000000-0005-0000-0000-0000F4280000}"/>
    <cellStyle name="Normal 5 2 3 3 2 3 3 2" xfId="19147" xr:uid="{00000000-0005-0000-0000-0000F5280000}"/>
    <cellStyle name="Normal 5 2 3 3 2 3 4" xfId="17204" xr:uid="{00000000-0005-0000-0000-0000F6280000}"/>
    <cellStyle name="Normal 5 2 3 3 2 4" xfId="2430" xr:uid="{00000000-0005-0000-0000-0000F7280000}"/>
    <cellStyle name="Normal 5 2 3 3 2 4 2" xfId="4379" xr:uid="{00000000-0005-0000-0000-0000F8280000}"/>
    <cellStyle name="Normal 5 2 3 3 2 4 2 2" xfId="19149" xr:uid="{00000000-0005-0000-0000-0000F9280000}"/>
    <cellStyle name="Normal 5 2 3 3 2 4 3" xfId="17206" xr:uid="{00000000-0005-0000-0000-0000FA280000}"/>
    <cellStyle name="Normal 5 2 3 3 2 5" xfId="4372" xr:uid="{00000000-0005-0000-0000-0000FB280000}"/>
    <cellStyle name="Normal 5 2 3 3 2 5 2" xfId="19142" xr:uid="{00000000-0005-0000-0000-0000FC280000}"/>
    <cellStyle name="Normal 5 2 3 3 2 6" xfId="17199" xr:uid="{00000000-0005-0000-0000-0000FD280000}"/>
    <cellStyle name="Normal 5 2 3 3 3" xfId="2431" xr:uid="{00000000-0005-0000-0000-0000FE280000}"/>
    <cellStyle name="Normal 5 2 3 3 3 2" xfId="2432" xr:uid="{00000000-0005-0000-0000-0000FF280000}"/>
    <cellStyle name="Normal 5 2 3 3 3 2 2" xfId="2433" xr:uid="{00000000-0005-0000-0000-000000290000}"/>
    <cellStyle name="Normal 5 2 3 3 3 2 2 2" xfId="4382" xr:uid="{00000000-0005-0000-0000-000001290000}"/>
    <cellStyle name="Normal 5 2 3 3 3 2 2 2 2" xfId="19152" xr:uid="{00000000-0005-0000-0000-000002290000}"/>
    <cellStyle name="Normal 5 2 3 3 3 2 2 3" xfId="17209" xr:uid="{00000000-0005-0000-0000-000003290000}"/>
    <cellStyle name="Normal 5 2 3 3 3 2 3" xfId="4381" xr:uid="{00000000-0005-0000-0000-000004290000}"/>
    <cellStyle name="Normal 5 2 3 3 3 2 3 2" xfId="19151" xr:uid="{00000000-0005-0000-0000-000005290000}"/>
    <cellStyle name="Normal 5 2 3 3 3 2 4" xfId="17208" xr:uid="{00000000-0005-0000-0000-000006290000}"/>
    <cellStyle name="Normal 5 2 3 3 3 3" xfId="2434" xr:uid="{00000000-0005-0000-0000-000007290000}"/>
    <cellStyle name="Normal 5 2 3 3 3 3 2" xfId="4383" xr:uid="{00000000-0005-0000-0000-000008290000}"/>
    <cellStyle name="Normal 5 2 3 3 3 3 2 2" xfId="19153" xr:uid="{00000000-0005-0000-0000-000009290000}"/>
    <cellStyle name="Normal 5 2 3 3 3 3 3" xfId="17210" xr:uid="{00000000-0005-0000-0000-00000A290000}"/>
    <cellStyle name="Normal 5 2 3 3 3 4" xfId="4380" xr:uid="{00000000-0005-0000-0000-00000B290000}"/>
    <cellStyle name="Normal 5 2 3 3 3 4 2" xfId="19150" xr:uid="{00000000-0005-0000-0000-00000C290000}"/>
    <cellStyle name="Normal 5 2 3 3 3 5" xfId="17207" xr:uid="{00000000-0005-0000-0000-00000D290000}"/>
    <cellStyle name="Normal 5 2 3 3 4" xfId="2435" xr:uid="{00000000-0005-0000-0000-00000E290000}"/>
    <cellStyle name="Normal 5 2 3 3 4 2" xfId="2436" xr:uid="{00000000-0005-0000-0000-00000F290000}"/>
    <cellStyle name="Normal 5 2 3 3 4 2 2" xfId="4385" xr:uid="{00000000-0005-0000-0000-000010290000}"/>
    <cellStyle name="Normal 5 2 3 3 4 2 2 2" xfId="19155" xr:uid="{00000000-0005-0000-0000-000011290000}"/>
    <cellStyle name="Normal 5 2 3 3 4 2 3" xfId="17212" xr:uid="{00000000-0005-0000-0000-000012290000}"/>
    <cellStyle name="Normal 5 2 3 3 4 3" xfId="4384" xr:uid="{00000000-0005-0000-0000-000013290000}"/>
    <cellStyle name="Normal 5 2 3 3 4 3 2" xfId="19154" xr:uid="{00000000-0005-0000-0000-000014290000}"/>
    <cellStyle name="Normal 5 2 3 3 4 4" xfId="17211" xr:uid="{00000000-0005-0000-0000-000015290000}"/>
    <cellStyle name="Normal 5 2 3 3 5" xfId="2437" xr:uid="{00000000-0005-0000-0000-000016290000}"/>
    <cellStyle name="Normal 5 2 3 3 5 2" xfId="4386" xr:uid="{00000000-0005-0000-0000-000017290000}"/>
    <cellStyle name="Normal 5 2 3 3 5 2 2" xfId="19156" xr:uid="{00000000-0005-0000-0000-000018290000}"/>
    <cellStyle name="Normal 5 2 3 3 5 3" xfId="17213" xr:uid="{00000000-0005-0000-0000-000019290000}"/>
    <cellStyle name="Normal 5 2 3 3 6" xfId="4371" xr:uid="{00000000-0005-0000-0000-00001A290000}"/>
    <cellStyle name="Normal 5 2 3 3 6 2" xfId="19141" xr:uid="{00000000-0005-0000-0000-00001B290000}"/>
    <cellStyle name="Normal 5 2 3 3 7" xfId="17198" xr:uid="{00000000-0005-0000-0000-00001C290000}"/>
    <cellStyle name="Normal 5 2 3 4" xfId="2438" xr:uid="{00000000-0005-0000-0000-00001D290000}"/>
    <cellStyle name="Normal 5 2 3 4 2" xfId="2439" xr:uid="{00000000-0005-0000-0000-00001E290000}"/>
    <cellStyle name="Normal 5 2 3 4 2 2" xfId="2440" xr:uid="{00000000-0005-0000-0000-00001F290000}"/>
    <cellStyle name="Normal 5 2 3 4 2 2 2" xfId="2441" xr:uid="{00000000-0005-0000-0000-000020290000}"/>
    <cellStyle name="Normal 5 2 3 4 2 2 2 2" xfId="4390" xr:uid="{00000000-0005-0000-0000-000021290000}"/>
    <cellStyle name="Normal 5 2 3 4 2 2 2 2 2" xfId="19160" xr:uid="{00000000-0005-0000-0000-000022290000}"/>
    <cellStyle name="Normal 5 2 3 4 2 2 2 3" xfId="17217" xr:uid="{00000000-0005-0000-0000-000023290000}"/>
    <cellStyle name="Normal 5 2 3 4 2 2 3" xfId="4389" xr:uid="{00000000-0005-0000-0000-000024290000}"/>
    <cellStyle name="Normal 5 2 3 4 2 2 3 2" xfId="19159" xr:uid="{00000000-0005-0000-0000-000025290000}"/>
    <cellStyle name="Normal 5 2 3 4 2 2 4" xfId="17216" xr:uid="{00000000-0005-0000-0000-000026290000}"/>
    <cellStyle name="Normal 5 2 3 4 2 3" xfId="2442" xr:uid="{00000000-0005-0000-0000-000027290000}"/>
    <cellStyle name="Normal 5 2 3 4 2 3 2" xfId="4391" xr:uid="{00000000-0005-0000-0000-000028290000}"/>
    <cellStyle name="Normal 5 2 3 4 2 3 2 2" xfId="19161" xr:uid="{00000000-0005-0000-0000-000029290000}"/>
    <cellStyle name="Normal 5 2 3 4 2 3 3" xfId="17218" xr:uid="{00000000-0005-0000-0000-00002A290000}"/>
    <cellStyle name="Normal 5 2 3 4 2 4" xfId="4388" xr:uid="{00000000-0005-0000-0000-00002B290000}"/>
    <cellStyle name="Normal 5 2 3 4 2 4 2" xfId="19158" xr:uid="{00000000-0005-0000-0000-00002C290000}"/>
    <cellStyle name="Normal 5 2 3 4 2 5" xfId="17215" xr:uid="{00000000-0005-0000-0000-00002D290000}"/>
    <cellStyle name="Normal 5 2 3 4 3" xfId="2443" xr:uid="{00000000-0005-0000-0000-00002E290000}"/>
    <cellStyle name="Normal 5 2 3 4 3 2" xfId="2444" xr:uid="{00000000-0005-0000-0000-00002F290000}"/>
    <cellStyle name="Normal 5 2 3 4 3 2 2" xfId="4393" xr:uid="{00000000-0005-0000-0000-000030290000}"/>
    <cellStyle name="Normal 5 2 3 4 3 2 2 2" xfId="19163" xr:uid="{00000000-0005-0000-0000-000031290000}"/>
    <cellStyle name="Normal 5 2 3 4 3 2 3" xfId="17220" xr:uid="{00000000-0005-0000-0000-000032290000}"/>
    <cellStyle name="Normal 5 2 3 4 3 3" xfId="4392" xr:uid="{00000000-0005-0000-0000-000033290000}"/>
    <cellStyle name="Normal 5 2 3 4 3 3 2" xfId="19162" xr:uid="{00000000-0005-0000-0000-000034290000}"/>
    <cellStyle name="Normal 5 2 3 4 3 4" xfId="17219" xr:uid="{00000000-0005-0000-0000-000035290000}"/>
    <cellStyle name="Normal 5 2 3 4 4" xfId="2445" xr:uid="{00000000-0005-0000-0000-000036290000}"/>
    <cellStyle name="Normal 5 2 3 4 4 2" xfId="4394" xr:uid="{00000000-0005-0000-0000-000037290000}"/>
    <cellStyle name="Normal 5 2 3 4 4 2 2" xfId="19164" xr:uid="{00000000-0005-0000-0000-000038290000}"/>
    <cellStyle name="Normal 5 2 3 4 4 3" xfId="17221" xr:uid="{00000000-0005-0000-0000-000039290000}"/>
    <cellStyle name="Normal 5 2 3 4 5" xfId="4387" xr:uid="{00000000-0005-0000-0000-00003A290000}"/>
    <cellStyle name="Normal 5 2 3 4 5 2" xfId="19157" xr:uid="{00000000-0005-0000-0000-00003B290000}"/>
    <cellStyle name="Normal 5 2 3 4 6" xfId="17214" xr:uid="{00000000-0005-0000-0000-00003C290000}"/>
    <cellStyle name="Normal 5 2 3 5" xfId="2446" xr:uid="{00000000-0005-0000-0000-00003D290000}"/>
    <cellStyle name="Normal 5 2 3 5 2" xfId="2447" xr:uid="{00000000-0005-0000-0000-00003E290000}"/>
    <cellStyle name="Normal 5 2 3 5 2 2" xfId="2448" xr:uid="{00000000-0005-0000-0000-00003F290000}"/>
    <cellStyle name="Normal 5 2 3 5 2 2 2" xfId="4397" xr:uid="{00000000-0005-0000-0000-000040290000}"/>
    <cellStyle name="Normal 5 2 3 5 2 2 2 2" xfId="19167" xr:uid="{00000000-0005-0000-0000-000041290000}"/>
    <cellStyle name="Normal 5 2 3 5 2 2 3" xfId="17224" xr:uid="{00000000-0005-0000-0000-000042290000}"/>
    <cellStyle name="Normal 5 2 3 5 2 3" xfId="4396" xr:uid="{00000000-0005-0000-0000-000043290000}"/>
    <cellStyle name="Normal 5 2 3 5 2 3 2" xfId="19166" xr:uid="{00000000-0005-0000-0000-000044290000}"/>
    <cellStyle name="Normal 5 2 3 5 2 4" xfId="17223" xr:uid="{00000000-0005-0000-0000-000045290000}"/>
    <cellStyle name="Normal 5 2 3 5 3" xfId="2449" xr:uid="{00000000-0005-0000-0000-000046290000}"/>
    <cellStyle name="Normal 5 2 3 5 3 2" xfId="4398" xr:uid="{00000000-0005-0000-0000-000047290000}"/>
    <cellStyle name="Normal 5 2 3 5 3 2 2" xfId="19168" xr:uid="{00000000-0005-0000-0000-000048290000}"/>
    <cellStyle name="Normal 5 2 3 5 3 3" xfId="17225" xr:uid="{00000000-0005-0000-0000-000049290000}"/>
    <cellStyle name="Normal 5 2 3 5 4" xfId="4395" xr:uid="{00000000-0005-0000-0000-00004A290000}"/>
    <cellStyle name="Normal 5 2 3 5 4 2" xfId="19165" xr:uid="{00000000-0005-0000-0000-00004B290000}"/>
    <cellStyle name="Normal 5 2 3 5 5" xfId="17222" xr:uid="{00000000-0005-0000-0000-00004C290000}"/>
    <cellStyle name="Normal 5 2 3 6" xfId="2450" xr:uid="{00000000-0005-0000-0000-00004D290000}"/>
    <cellStyle name="Normal 5 2 3 6 2" xfId="2451" xr:uid="{00000000-0005-0000-0000-00004E290000}"/>
    <cellStyle name="Normal 5 2 3 6 2 2" xfId="4400" xr:uid="{00000000-0005-0000-0000-00004F290000}"/>
    <cellStyle name="Normal 5 2 3 6 2 2 2" xfId="19170" xr:uid="{00000000-0005-0000-0000-000050290000}"/>
    <cellStyle name="Normal 5 2 3 6 2 3" xfId="17227" xr:uid="{00000000-0005-0000-0000-000051290000}"/>
    <cellStyle name="Normal 5 2 3 6 3" xfId="4399" xr:uid="{00000000-0005-0000-0000-000052290000}"/>
    <cellStyle name="Normal 5 2 3 6 3 2" xfId="19169" xr:uid="{00000000-0005-0000-0000-000053290000}"/>
    <cellStyle name="Normal 5 2 3 6 4" xfId="17226" xr:uid="{00000000-0005-0000-0000-000054290000}"/>
    <cellStyle name="Normal 5 2 3 7" xfId="2452" xr:uid="{00000000-0005-0000-0000-000055290000}"/>
    <cellStyle name="Normal 5 2 3 7 2" xfId="4401" xr:uid="{00000000-0005-0000-0000-000056290000}"/>
    <cellStyle name="Normal 5 2 3 7 2 2" xfId="19171" xr:uid="{00000000-0005-0000-0000-000057290000}"/>
    <cellStyle name="Normal 5 2 3 7 3" xfId="17228" xr:uid="{00000000-0005-0000-0000-000058290000}"/>
    <cellStyle name="Normal 5 2 3 8" xfId="4338" xr:uid="{00000000-0005-0000-0000-000059290000}"/>
    <cellStyle name="Normal 5 2 3 8 2" xfId="19108" xr:uid="{00000000-0005-0000-0000-00005A290000}"/>
    <cellStyle name="Normal 5 2 3 9" xfId="12106" xr:uid="{00000000-0005-0000-0000-00005B290000}"/>
    <cellStyle name="Normal 5 2 4" xfId="2453" xr:uid="{00000000-0005-0000-0000-00005C290000}"/>
    <cellStyle name="Normal 5 2 4 2" xfId="2454" xr:uid="{00000000-0005-0000-0000-00005D290000}"/>
    <cellStyle name="Normal 5 2 4 2 2" xfId="2455" xr:uid="{00000000-0005-0000-0000-00005E290000}"/>
    <cellStyle name="Normal 5 2 4 2 2 2" xfId="2456" xr:uid="{00000000-0005-0000-0000-00005F290000}"/>
    <cellStyle name="Normal 5 2 4 2 2 2 2" xfId="2457" xr:uid="{00000000-0005-0000-0000-000060290000}"/>
    <cellStyle name="Normal 5 2 4 2 2 2 2 2" xfId="2458" xr:uid="{00000000-0005-0000-0000-000061290000}"/>
    <cellStyle name="Normal 5 2 4 2 2 2 2 2 2" xfId="2459" xr:uid="{00000000-0005-0000-0000-000062290000}"/>
    <cellStyle name="Normal 5 2 4 2 2 2 2 2 2 2" xfId="4408" xr:uid="{00000000-0005-0000-0000-000063290000}"/>
    <cellStyle name="Normal 5 2 4 2 2 2 2 2 2 2 2" xfId="19178" xr:uid="{00000000-0005-0000-0000-000064290000}"/>
    <cellStyle name="Normal 5 2 4 2 2 2 2 2 2 3" xfId="17235" xr:uid="{00000000-0005-0000-0000-000065290000}"/>
    <cellStyle name="Normal 5 2 4 2 2 2 2 2 3" xfId="4407" xr:uid="{00000000-0005-0000-0000-000066290000}"/>
    <cellStyle name="Normal 5 2 4 2 2 2 2 2 3 2" xfId="19177" xr:uid="{00000000-0005-0000-0000-000067290000}"/>
    <cellStyle name="Normal 5 2 4 2 2 2 2 2 4" xfId="17234" xr:uid="{00000000-0005-0000-0000-000068290000}"/>
    <cellStyle name="Normal 5 2 4 2 2 2 2 3" xfId="2460" xr:uid="{00000000-0005-0000-0000-000069290000}"/>
    <cellStyle name="Normal 5 2 4 2 2 2 2 3 2" xfId="4409" xr:uid="{00000000-0005-0000-0000-00006A290000}"/>
    <cellStyle name="Normal 5 2 4 2 2 2 2 3 2 2" xfId="19179" xr:uid="{00000000-0005-0000-0000-00006B290000}"/>
    <cellStyle name="Normal 5 2 4 2 2 2 2 3 3" xfId="17236" xr:uid="{00000000-0005-0000-0000-00006C290000}"/>
    <cellStyle name="Normal 5 2 4 2 2 2 2 4" xfId="4406" xr:uid="{00000000-0005-0000-0000-00006D290000}"/>
    <cellStyle name="Normal 5 2 4 2 2 2 2 4 2" xfId="19176" xr:uid="{00000000-0005-0000-0000-00006E290000}"/>
    <cellStyle name="Normal 5 2 4 2 2 2 2 5" xfId="17233" xr:uid="{00000000-0005-0000-0000-00006F290000}"/>
    <cellStyle name="Normal 5 2 4 2 2 2 3" xfId="2461" xr:uid="{00000000-0005-0000-0000-000070290000}"/>
    <cellStyle name="Normal 5 2 4 2 2 2 3 2" xfId="2462" xr:uid="{00000000-0005-0000-0000-000071290000}"/>
    <cellStyle name="Normal 5 2 4 2 2 2 3 2 2" xfId="4411" xr:uid="{00000000-0005-0000-0000-000072290000}"/>
    <cellStyle name="Normal 5 2 4 2 2 2 3 2 2 2" xfId="19181" xr:uid="{00000000-0005-0000-0000-000073290000}"/>
    <cellStyle name="Normal 5 2 4 2 2 2 3 2 3" xfId="17238" xr:uid="{00000000-0005-0000-0000-000074290000}"/>
    <cellStyle name="Normal 5 2 4 2 2 2 3 3" xfId="4410" xr:uid="{00000000-0005-0000-0000-000075290000}"/>
    <cellStyle name="Normal 5 2 4 2 2 2 3 3 2" xfId="19180" xr:uid="{00000000-0005-0000-0000-000076290000}"/>
    <cellStyle name="Normal 5 2 4 2 2 2 3 4" xfId="17237" xr:uid="{00000000-0005-0000-0000-000077290000}"/>
    <cellStyle name="Normal 5 2 4 2 2 2 4" xfId="2463" xr:uid="{00000000-0005-0000-0000-000078290000}"/>
    <cellStyle name="Normal 5 2 4 2 2 2 4 2" xfId="4412" xr:uid="{00000000-0005-0000-0000-000079290000}"/>
    <cellStyle name="Normal 5 2 4 2 2 2 4 2 2" xfId="19182" xr:uid="{00000000-0005-0000-0000-00007A290000}"/>
    <cellStyle name="Normal 5 2 4 2 2 2 4 3" xfId="17239" xr:uid="{00000000-0005-0000-0000-00007B290000}"/>
    <cellStyle name="Normal 5 2 4 2 2 2 5" xfId="4405" xr:uid="{00000000-0005-0000-0000-00007C290000}"/>
    <cellStyle name="Normal 5 2 4 2 2 2 5 2" xfId="19175" xr:uid="{00000000-0005-0000-0000-00007D290000}"/>
    <cellStyle name="Normal 5 2 4 2 2 2 6" xfId="17232" xr:uid="{00000000-0005-0000-0000-00007E290000}"/>
    <cellStyle name="Normal 5 2 4 2 2 3" xfId="2464" xr:uid="{00000000-0005-0000-0000-00007F290000}"/>
    <cellStyle name="Normal 5 2 4 2 2 3 2" xfId="2465" xr:uid="{00000000-0005-0000-0000-000080290000}"/>
    <cellStyle name="Normal 5 2 4 2 2 3 2 2" xfId="2466" xr:uid="{00000000-0005-0000-0000-000081290000}"/>
    <cellStyle name="Normal 5 2 4 2 2 3 2 2 2" xfId="4415" xr:uid="{00000000-0005-0000-0000-000082290000}"/>
    <cellStyle name="Normal 5 2 4 2 2 3 2 2 2 2" xfId="19185" xr:uid="{00000000-0005-0000-0000-000083290000}"/>
    <cellStyle name="Normal 5 2 4 2 2 3 2 2 3" xfId="17242" xr:uid="{00000000-0005-0000-0000-000084290000}"/>
    <cellStyle name="Normal 5 2 4 2 2 3 2 3" xfId="4414" xr:uid="{00000000-0005-0000-0000-000085290000}"/>
    <cellStyle name="Normal 5 2 4 2 2 3 2 3 2" xfId="19184" xr:uid="{00000000-0005-0000-0000-000086290000}"/>
    <cellStyle name="Normal 5 2 4 2 2 3 2 4" xfId="17241" xr:uid="{00000000-0005-0000-0000-000087290000}"/>
    <cellStyle name="Normal 5 2 4 2 2 3 3" xfId="2467" xr:uid="{00000000-0005-0000-0000-000088290000}"/>
    <cellStyle name="Normal 5 2 4 2 2 3 3 2" xfId="4416" xr:uid="{00000000-0005-0000-0000-000089290000}"/>
    <cellStyle name="Normal 5 2 4 2 2 3 3 2 2" xfId="19186" xr:uid="{00000000-0005-0000-0000-00008A290000}"/>
    <cellStyle name="Normal 5 2 4 2 2 3 3 3" xfId="17243" xr:uid="{00000000-0005-0000-0000-00008B290000}"/>
    <cellStyle name="Normal 5 2 4 2 2 3 4" xfId="4413" xr:uid="{00000000-0005-0000-0000-00008C290000}"/>
    <cellStyle name="Normal 5 2 4 2 2 3 4 2" xfId="19183" xr:uid="{00000000-0005-0000-0000-00008D290000}"/>
    <cellStyle name="Normal 5 2 4 2 2 3 5" xfId="17240" xr:uid="{00000000-0005-0000-0000-00008E290000}"/>
    <cellStyle name="Normal 5 2 4 2 2 4" xfId="2468" xr:uid="{00000000-0005-0000-0000-00008F290000}"/>
    <cellStyle name="Normal 5 2 4 2 2 4 2" xfId="2469" xr:uid="{00000000-0005-0000-0000-000090290000}"/>
    <cellStyle name="Normal 5 2 4 2 2 4 2 2" xfId="4418" xr:uid="{00000000-0005-0000-0000-000091290000}"/>
    <cellStyle name="Normal 5 2 4 2 2 4 2 2 2" xfId="19188" xr:uid="{00000000-0005-0000-0000-000092290000}"/>
    <cellStyle name="Normal 5 2 4 2 2 4 2 3" xfId="17245" xr:uid="{00000000-0005-0000-0000-000093290000}"/>
    <cellStyle name="Normal 5 2 4 2 2 4 3" xfId="4417" xr:uid="{00000000-0005-0000-0000-000094290000}"/>
    <cellStyle name="Normal 5 2 4 2 2 4 3 2" xfId="19187" xr:uid="{00000000-0005-0000-0000-000095290000}"/>
    <cellStyle name="Normal 5 2 4 2 2 4 4" xfId="17244" xr:uid="{00000000-0005-0000-0000-000096290000}"/>
    <cellStyle name="Normal 5 2 4 2 2 5" xfId="2470" xr:uid="{00000000-0005-0000-0000-000097290000}"/>
    <cellStyle name="Normal 5 2 4 2 2 5 2" xfId="4419" xr:uid="{00000000-0005-0000-0000-000098290000}"/>
    <cellStyle name="Normal 5 2 4 2 2 5 2 2" xfId="19189" xr:uid="{00000000-0005-0000-0000-000099290000}"/>
    <cellStyle name="Normal 5 2 4 2 2 5 3" xfId="17246" xr:uid="{00000000-0005-0000-0000-00009A290000}"/>
    <cellStyle name="Normal 5 2 4 2 2 6" xfId="4404" xr:uid="{00000000-0005-0000-0000-00009B290000}"/>
    <cellStyle name="Normal 5 2 4 2 2 6 2" xfId="19174" xr:uid="{00000000-0005-0000-0000-00009C290000}"/>
    <cellStyle name="Normal 5 2 4 2 2 7" xfId="17231" xr:uid="{00000000-0005-0000-0000-00009D290000}"/>
    <cellStyle name="Normal 5 2 4 2 3" xfId="2471" xr:uid="{00000000-0005-0000-0000-00009E290000}"/>
    <cellStyle name="Normal 5 2 4 2 3 2" xfId="2472" xr:uid="{00000000-0005-0000-0000-00009F290000}"/>
    <cellStyle name="Normal 5 2 4 2 3 2 2" xfId="2473" xr:uid="{00000000-0005-0000-0000-0000A0290000}"/>
    <cellStyle name="Normal 5 2 4 2 3 2 2 2" xfId="2474" xr:uid="{00000000-0005-0000-0000-0000A1290000}"/>
    <cellStyle name="Normal 5 2 4 2 3 2 2 2 2" xfId="4423" xr:uid="{00000000-0005-0000-0000-0000A2290000}"/>
    <cellStyle name="Normal 5 2 4 2 3 2 2 2 2 2" xfId="19193" xr:uid="{00000000-0005-0000-0000-0000A3290000}"/>
    <cellStyle name="Normal 5 2 4 2 3 2 2 2 3" xfId="17250" xr:uid="{00000000-0005-0000-0000-0000A4290000}"/>
    <cellStyle name="Normal 5 2 4 2 3 2 2 3" xfId="4422" xr:uid="{00000000-0005-0000-0000-0000A5290000}"/>
    <cellStyle name="Normal 5 2 4 2 3 2 2 3 2" xfId="19192" xr:uid="{00000000-0005-0000-0000-0000A6290000}"/>
    <cellStyle name="Normal 5 2 4 2 3 2 2 4" xfId="17249" xr:uid="{00000000-0005-0000-0000-0000A7290000}"/>
    <cellStyle name="Normal 5 2 4 2 3 2 3" xfId="2475" xr:uid="{00000000-0005-0000-0000-0000A8290000}"/>
    <cellStyle name="Normal 5 2 4 2 3 2 3 2" xfId="4424" xr:uid="{00000000-0005-0000-0000-0000A9290000}"/>
    <cellStyle name="Normal 5 2 4 2 3 2 3 2 2" xfId="19194" xr:uid="{00000000-0005-0000-0000-0000AA290000}"/>
    <cellStyle name="Normal 5 2 4 2 3 2 3 3" xfId="17251" xr:uid="{00000000-0005-0000-0000-0000AB290000}"/>
    <cellStyle name="Normal 5 2 4 2 3 2 4" xfId="4421" xr:uid="{00000000-0005-0000-0000-0000AC290000}"/>
    <cellStyle name="Normal 5 2 4 2 3 2 4 2" xfId="19191" xr:uid="{00000000-0005-0000-0000-0000AD290000}"/>
    <cellStyle name="Normal 5 2 4 2 3 2 5" xfId="17248" xr:uid="{00000000-0005-0000-0000-0000AE290000}"/>
    <cellStyle name="Normal 5 2 4 2 3 3" xfId="2476" xr:uid="{00000000-0005-0000-0000-0000AF290000}"/>
    <cellStyle name="Normal 5 2 4 2 3 3 2" xfId="2477" xr:uid="{00000000-0005-0000-0000-0000B0290000}"/>
    <cellStyle name="Normal 5 2 4 2 3 3 2 2" xfId="4426" xr:uid="{00000000-0005-0000-0000-0000B1290000}"/>
    <cellStyle name="Normal 5 2 4 2 3 3 2 2 2" xfId="19196" xr:uid="{00000000-0005-0000-0000-0000B2290000}"/>
    <cellStyle name="Normal 5 2 4 2 3 3 2 3" xfId="17253" xr:uid="{00000000-0005-0000-0000-0000B3290000}"/>
    <cellStyle name="Normal 5 2 4 2 3 3 3" xfId="4425" xr:uid="{00000000-0005-0000-0000-0000B4290000}"/>
    <cellStyle name="Normal 5 2 4 2 3 3 3 2" xfId="19195" xr:uid="{00000000-0005-0000-0000-0000B5290000}"/>
    <cellStyle name="Normal 5 2 4 2 3 3 4" xfId="17252" xr:uid="{00000000-0005-0000-0000-0000B6290000}"/>
    <cellStyle name="Normal 5 2 4 2 3 4" xfId="2478" xr:uid="{00000000-0005-0000-0000-0000B7290000}"/>
    <cellStyle name="Normal 5 2 4 2 3 4 2" xfId="4427" xr:uid="{00000000-0005-0000-0000-0000B8290000}"/>
    <cellStyle name="Normal 5 2 4 2 3 4 2 2" xfId="19197" xr:uid="{00000000-0005-0000-0000-0000B9290000}"/>
    <cellStyle name="Normal 5 2 4 2 3 4 3" xfId="17254" xr:uid="{00000000-0005-0000-0000-0000BA290000}"/>
    <cellStyle name="Normal 5 2 4 2 3 5" xfId="4420" xr:uid="{00000000-0005-0000-0000-0000BB290000}"/>
    <cellStyle name="Normal 5 2 4 2 3 5 2" xfId="19190" xr:uid="{00000000-0005-0000-0000-0000BC290000}"/>
    <cellStyle name="Normal 5 2 4 2 3 6" xfId="17247" xr:uid="{00000000-0005-0000-0000-0000BD290000}"/>
    <cellStyle name="Normal 5 2 4 2 4" xfId="2479" xr:uid="{00000000-0005-0000-0000-0000BE290000}"/>
    <cellStyle name="Normal 5 2 4 2 4 2" xfId="2480" xr:uid="{00000000-0005-0000-0000-0000BF290000}"/>
    <cellStyle name="Normal 5 2 4 2 4 2 2" xfId="2481" xr:uid="{00000000-0005-0000-0000-0000C0290000}"/>
    <cellStyle name="Normal 5 2 4 2 4 2 2 2" xfId="4430" xr:uid="{00000000-0005-0000-0000-0000C1290000}"/>
    <cellStyle name="Normal 5 2 4 2 4 2 2 2 2" xfId="19200" xr:uid="{00000000-0005-0000-0000-0000C2290000}"/>
    <cellStyle name="Normal 5 2 4 2 4 2 2 3" xfId="17257" xr:uid="{00000000-0005-0000-0000-0000C3290000}"/>
    <cellStyle name="Normal 5 2 4 2 4 2 3" xfId="4429" xr:uid="{00000000-0005-0000-0000-0000C4290000}"/>
    <cellStyle name="Normal 5 2 4 2 4 2 3 2" xfId="19199" xr:uid="{00000000-0005-0000-0000-0000C5290000}"/>
    <cellStyle name="Normal 5 2 4 2 4 2 4" xfId="17256" xr:uid="{00000000-0005-0000-0000-0000C6290000}"/>
    <cellStyle name="Normal 5 2 4 2 4 3" xfId="2482" xr:uid="{00000000-0005-0000-0000-0000C7290000}"/>
    <cellStyle name="Normal 5 2 4 2 4 3 2" xfId="4431" xr:uid="{00000000-0005-0000-0000-0000C8290000}"/>
    <cellStyle name="Normal 5 2 4 2 4 3 2 2" xfId="19201" xr:uid="{00000000-0005-0000-0000-0000C9290000}"/>
    <cellStyle name="Normal 5 2 4 2 4 3 3" xfId="17258" xr:uid="{00000000-0005-0000-0000-0000CA290000}"/>
    <cellStyle name="Normal 5 2 4 2 4 4" xfId="4428" xr:uid="{00000000-0005-0000-0000-0000CB290000}"/>
    <cellStyle name="Normal 5 2 4 2 4 4 2" xfId="19198" xr:uid="{00000000-0005-0000-0000-0000CC290000}"/>
    <cellStyle name="Normal 5 2 4 2 4 5" xfId="17255" xr:uid="{00000000-0005-0000-0000-0000CD290000}"/>
    <cellStyle name="Normal 5 2 4 2 5" xfId="2483" xr:uid="{00000000-0005-0000-0000-0000CE290000}"/>
    <cellStyle name="Normal 5 2 4 2 5 2" xfId="2484" xr:uid="{00000000-0005-0000-0000-0000CF290000}"/>
    <cellStyle name="Normal 5 2 4 2 5 2 2" xfId="4433" xr:uid="{00000000-0005-0000-0000-0000D0290000}"/>
    <cellStyle name="Normal 5 2 4 2 5 2 2 2" xfId="19203" xr:uid="{00000000-0005-0000-0000-0000D1290000}"/>
    <cellStyle name="Normal 5 2 4 2 5 2 3" xfId="17260" xr:uid="{00000000-0005-0000-0000-0000D2290000}"/>
    <cellStyle name="Normal 5 2 4 2 5 3" xfId="4432" xr:uid="{00000000-0005-0000-0000-0000D3290000}"/>
    <cellStyle name="Normal 5 2 4 2 5 3 2" xfId="19202" xr:uid="{00000000-0005-0000-0000-0000D4290000}"/>
    <cellStyle name="Normal 5 2 4 2 5 4" xfId="17259" xr:uid="{00000000-0005-0000-0000-0000D5290000}"/>
    <cellStyle name="Normal 5 2 4 2 6" xfId="2485" xr:uid="{00000000-0005-0000-0000-0000D6290000}"/>
    <cellStyle name="Normal 5 2 4 2 6 2" xfId="4434" xr:uid="{00000000-0005-0000-0000-0000D7290000}"/>
    <cellStyle name="Normal 5 2 4 2 6 2 2" xfId="19204" xr:uid="{00000000-0005-0000-0000-0000D8290000}"/>
    <cellStyle name="Normal 5 2 4 2 6 3" xfId="17261" xr:uid="{00000000-0005-0000-0000-0000D9290000}"/>
    <cellStyle name="Normal 5 2 4 2 7" xfId="4403" xr:uid="{00000000-0005-0000-0000-0000DA290000}"/>
    <cellStyle name="Normal 5 2 4 2 7 2" xfId="19173" xr:uid="{00000000-0005-0000-0000-0000DB290000}"/>
    <cellStyle name="Normal 5 2 4 2 8" xfId="17230" xr:uid="{00000000-0005-0000-0000-0000DC290000}"/>
    <cellStyle name="Normal 5 2 4 3" xfId="2486" xr:uid="{00000000-0005-0000-0000-0000DD290000}"/>
    <cellStyle name="Normal 5 2 4 3 2" xfId="2487" xr:uid="{00000000-0005-0000-0000-0000DE290000}"/>
    <cellStyle name="Normal 5 2 4 3 2 2" xfId="2488" xr:uid="{00000000-0005-0000-0000-0000DF290000}"/>
    <cellStyle name="Normal 5 2 4 3 2 2 2" xfId="2489" xr:uid="{00000000-0005-0000-0000-0000E0290000}"/>
    <cellStyle name="Normal 5 2 4 3 2 2 2 2" xfId="2490" xr:uid="{00000000-0005-0000-0000-0000E1290000}"/>
    <cellStyle name="Normal 5 2 4 3 2 2 2 2 2" xfId="4439" xr:uid="{00000000-0005-0000-0000-0000E2290000}"/>
    <cellStyle name="Normal 5 2 4 3 2 2 2 2 2 2" xfId="19209" xr:uid="{00000000-0005-0000-0000-0000E3290000}"/>
    <cellStyle name="Normal 5 2 4 3 2 2 2 2 3" xfId="17266" xr:uid="{00000000-0005-0000-0000-0000E4290000}"/>
    <cellStyle name="Normal 5 2 4 3 2 2 2 3" xfId="4438" xr:uid="{00000000-0005-0000-0000-0000E5290000}"/>
    <cellStyle name="Normal 5 2 4 3 2 2 2 3 2" xfId="19208" xr:uid="{00000000-0005-0000-0000-0000E6290000}"/>
    <cellStyle name="Normal 5 2 4 3 2 2 2 4" xfId="17265" xr:uid="{00000000-0005-0000-0000-0000E7290000}"/>
    <cellStyle name="Normal 5 2 4 3 2 2 3" xfId="2491" xr:uid="{00000000-0005-0000-0000-0000E8290000}"/>
    <cellStyle name="Normal 5 2 4 3 2 2 3 2" xfId="4440" xr:uid="{00000000-0005-0000-0000-0000E9290000}"/>
    <cellStyle name="Normal 5 2 4 3 2 2 3 2 2" xfId="19210" xr:uid="{00000000-0005-0000-0000-0000EA290000}"/>
    <cellStyle name="Normal 5 2 4 3 2 2 3 3" xfId="17267" xr:uid="{00000000-0005-0000-0000-0000EB290000}"/>
    <cellStyle name="Normal 5 2 4 3 2 2 4" xfId="4437" xr:uid="{00000000-0005-0000-0000-0000EC290000}"/>
    <cellStyle name="Normal 5 2 4 3 2 2 4 2" xfId="19207" xr:uid="{00000000-0005-0000-0000-0000ED290000}"/>
    <cellStyle name="Normal 5 2 4 3 2 2 5" xfId="17264" xr:uid="{00000000-0005-0000-0000-0000EE290000}"/>
    <cellStyle name="Normal 5 2 4 3 2 3" xfId="2492" xr:uid="{00000000-0005-0000-0000-0000EF290000}"/>
    <cellStyle name="Normal 5 2 4 3 2 3 2" xfId="2493" xr:uid="{00000000-0005-0000-0000-0000F0290000}"/>
    <cellStyle name="Normal 5 2 4 3 2 3 2 2" xfId="4442" xr:uid="{00000000-0005-0000-0000-0000F1290000}"/>
    <cellStyle name="Normal 5 2 4 3 2 3 2 2 2" xfId="19212" xr:uid="{00000000-0005-0000-0000-0000F2290000}"/>
    <cellStyle name="Normal 5 2 4 3 2 3 2 3" xfId="17269" xr:uid="{00000000-0005-0000-0000-0000F3290000}"/>
    <cellStyle name="Normal 5 2 4 3 2 3 3" xfId="4441" xr:uid="{00000000-0005-0000-0000-0000F4290000}"/>
    <cellStyle name="Normal 5 2 4 3 2 3 3 2" xfId="19211" xr:uid="{00000000-0005-0000-0000-0000F5290000}"/>
    <cellStyle name="Normal 5 2 4 3 2 3 4" xfId="17268" xr:uid="{00000000-0005-0000-0000-0000F6290000}"/>
    <cellStyle name="Normal 5 2 4 3 2 4" xfId="2494" xr:uid="{00000000-0005-0000-0000-0000F7290000}"/>
    <cellStyle name="Normal 5 2 4 3 2 4 2" xfId="4443" xr:uid="{00000000-0005-0000-0000-0000F8290000}"/>
    <cellStyle name="Normal 5 2 4 3 2 4 2 2" xfId="19213" xr:uid="{00000000-0005-0000-0000-0000F9290000}"/>
    <cellStyle name="Normal 5 2 4 3 2 4 3" xfId="17270" xr:uid="{00000000-0005-0000-0000-0000FA290000}"/>
    <cellStyle name="Normal 5 2 4 3 2 5" xfId="4436" xr:uid="{00000000-0005-0000-0000-0000FB290000}"/>
    <cellStyle name="Normal 5 2 4 3 2 5 2" xfId="19206" xr:uid="{00000000-0005-0000-0000-0000FC290000}"/>
    <cellStyle name="Normal 5 2 4 3 2 6" xfId="17263" xr:uid="{00000000-0005-0000-0000-0000FD290000}"/>
    <cellStyle name="Normal 5 2 4 3 3" xfId="2495" xr:uid="{00000000-0005-0000-0000-0000FE290000}"/>
    <cellStyle name="Normal 5 2 4 3 3 2" xfId="2496" xr:uid="{00000000-0005-0000-0000-0000FF290000}"/>
    <cellStyle name="Normal 5 2 4 3 3 2 2" xfId="2497" xr:uid="{00000000-0005-0000-0000-0000002A0000}"/>
    <cellStyle name="Normal 5 2 4 3 3 2 2 2" xfId="4446" xr:uid="{00000000-0005-0000-0000-0000012A0000}"/>
    <cellStyle name="Normal 5 2 4 3 3 2 2 2 2" xfId="19216" xr:uid="{00000000-0005-0000-0000-0000022A0000}"/>
    <cellStyle name="Normal 5 2 4 3 3 2 2 3" xfId="17273" xr:uid="{00000000-0005-0000-0000-0000032A0000}"/>
    <cellStyle name="Normal 5 2 4 3 3 2 3" xfId="4445" xr:uid="{00000000-0005-0000-0000-0000042A0000}"/>
    <cellStyle name="Normal 5 2 4 3 3 2 3 2" xfId="19215" xr:uid="{00000000-0005-0000-0000-0000052A0000}"/>
    <cellStyle name="Normal 5 2 4 3 3 2 4" xfId="17272" xr:uid="{00000000-0005-0000-0000-0000062A0000}"/>
    <cellStyle name="Normal 5 2 4 3 3 3" xfId="2498" xr:uid="{00000000-0005-0000-0000-0000072A0000}"/>
    <cellStyle name="Normal 5 2 4 3 3 3 2" xfId="4447" xr:uid="{00000000-0005-0000-0000-0000082A0000}"/>
    <cellStyle name="Normal 5 2 4 3 3 3 2 2" xfId="19217" xr:uid="{00000000-0005-0000-0000-0000092A0000}"/>
    <cellStyle name="Normal 5 2 4 3 3 3 3" xfId="17274" xr:uid="{00000000-0005-0000-0000-00000A2A0000}"/>
    <cellStyle name="Normal 5 2 4 3 3 4" xfId="4444" xr:uid="{00000000-0005-0000-0000-00000B2A0000}"/>
    <cellStyle name="Normal 5 2 4 3 3 4 2" xfId="19214" xr:uid="{00000000-0005-0000-0000-00000C2A0000}"/>
    <cellStyle name="Normal 5 2 4 3 3 5" xfId="17271" xr:uid="{00000000-0005-0000-0000-00000D2A0000}"/>
    <cellStyle name="Normal 5 2 4 3 4" xfId="2499" xr:uid="{00000000-0005-0000-0000-00000E2A0000}"/>
    <cellStyle name="Normal 5 2 4 3 4 2" xfId="2500" xr:uid="{00000000-0005-0000-0000-00000F2A0000}"/>
    <cellStyle name="Normal 5 2 4 3 4 2 2" xfId="4449" xr:uid="{00000000-0005-0000-0000-0000102A0000}"/>
    <cellStyle name="Normal 5 2 4 3 4 2 2 2" xfId="19219" xr:uid="{00000000-0005-0000-0000-0000112A0000}"/>
    <cellStyle name="Normal 5 2 4 3 4 2 3" xfId="17276" xr:uid="{00000000-0005-0000-0000-0000122A0000}"/>
    <cellStyle name="Normal 5 2 4 3 4 3" xfId="4448" xr:uid="{00000000-0005-0000-0000-0000132A0000}"/>
    <cellStyle name="Normal 5 2 4 3 4 3 2" xfId="19218" xr:uid="{00000000-0005-0000-0000-0000142A0000}"/>
    <cellStyle name="Normal 5 2 4 3 4 4" xfId="17275" xr:uid="{00000000-0005-0000-0000-0000152A0000}"/>
    <cellStyle name="Normal 5 2 4 3 5" xfId="2501" xr:uid="{00000000-0005-0000-0000-0000162A0000}"/>
    <cellStyle name="Normal 5 2 4 3 5 2" xfId="4450" xr:uid="{00000000-0005-0000-0000-0000172A0000}"/>
    <cellStyle name="Normal 5 2 4 3 5 2 2" xfId="19220" xr:uid="{00000000-0005-0000-0000-0000182A0000}"/>
    <cellStyle name="Normal 5 2 4 3 5 3" xfId="17277" xr:uid="{00000000-0005-0000-0000-0000192A0000}"/>
    <cellStyle name="Normal 5 2 4 3 6" xfId="4435" xr:uid="{00000000-0005-0000-0000-00001A2A0000}"/>
    <cellStyle name="Normal 5 2 4 3 6 2" xfId="19205" xr:uid="{00000000-0005-0000-0000-00001B2A0000}"/>
    <cellStyle name="Normal 5 2 4 3 7" xfId="17262" xr:uid="{00000000-0005-0000-0000-00001C2A0000}"/>
    <cellStyle name="Normal 5 2 4 4" xfId="2502" xr:uid="{00000000-0005-0000-0000-00001D2A0000}"/>
    <cellStyle name="Normal 5 2 4 4 2" xfId="2503" xr:uid="{00000000-0005-0000-0000-00001E2A0000}"/>
    <cellStyle name="Normal 5 2 4 4 2 2" xfId="2504" xr:uid="{00000000-0005-0000-0000-00001F2A0000}"/>
    <cellStyle name="Normal 5 2 4 4 2 2 2" xfId="2505" xr:uid="{00000000-0005-0000-0000-0000202A0000}"/>
    <cellStyle name="Normal 5 2 4 4 2 2 2 2" xfId="4454" xr:uid="{00000000-0005-0000-0000-0000212A0000}"/>
    <cellStyle name="Normal 5 2 4 4 2 2 2 2 2" xfId="19224" xr:uid="{00000000-0005-0000-0000-0000222A0000}"/>
    <cellStyle name="Normal 5 2 4 4 2 2 2 3" xfId="17281" xr:uid="{00000000-0005-0000-0000-0000232A0000}"/>
    <cellStyle name="Normal 5 2 4 4 2 2 3" xfId="4453" xr:uid="{00000000-0005-0000-0000-0000242A0000}"/>
    <cellStyle name="Normal 5 2 4 4 2 2 3 2" xfId="19223" xr:uid="{00000000-0005-0000-0000-0000252A0000}"/>
    <cellStyle name="Normal 5 2 4 4 2 2 4" xfId="17280" xr:uid="{00000000-0005-0000-0000-0000262A0000}"/>
    <cellStyle name="Normal 5 2 4 4 2 3" xfId="2506" xr:uid="{00000000-0005-0000-0000-0000272A0000}"/>
    <cellStyle name="Normal 5 2 4 4 2 3 2" xfId="4455" xr:uid="{00000000-0005-0000-0000-0000282A0000}"/>
    <cellStyle name="Normal 5 2 4 4 2 3 2 2" xfId="19225" xr:uid="{00000000-0005-0000-0000-0000292A0000}"/>
    <cellStyle name="Normal 5 2 4 4 2 3 3" xfId="17282" xr:uid="{00000000-0005-0000-0000-00002A2A0000}"/>
    <cellStyle name="Normal 5 2 4 4 2 4" xfId="4452" xr:uid="{00000000-0005-0000-0000-00002B2A0000}"/>
    <cellStyle name="Normal 5 2 4 4 2 4 2" xfId="19222" xr:uid="{00000000-0005-0000-0000-00002C2A0000}"/>
    <cellStyle name="Normal 5 2 4 4 2 5" xfId="17279" xr:uid="{00000000-0005-0000-0000-00002D2A0000}"/>
    <cellStyle name="Normal 5 2 4 4 3" xfId="2507" xr:uid="{00000000-0005-0000-0000-00002E2A0000}"/>
    <cellStyle name="Normal 5 2 4 4 3 2" xfId="2508" xr:uid="{00000000-0005-0000-0000-00002F2A0000}"/>
    <cellStyle name="Normal 5 2 4 4 3 2 2" xfId="4457" xr:uid="{00000000-0005-0000-0000-0000302A0000}"/>
    <cellStyle name="Normal 5 2 4 4 3 2 2 2" xfId="19227" xr:uid="{00000000-0005-0000-0000-0000312A0000}"/>
    <cellStyle name="Normal 5 2 4 4 3 2 3" xfId="17284" xr:uid="{00000000-0005-0000-0000-0000322A0000}"/>
    <cellStyle name="Normal 5 2 4 4 3 3" xfId="4456" xr:uid="{00000000-0005-0000-0000-0000332A0000}"/>
    <cellStyle name="Normal 5 2 4 4 3 3 2" xfId="19226" xr:uid="{00000000-0005-0000-0000-0000342A0000}"/>
    <cellStyle name="Normal 5 2 4 4 3 4" xfId="17283" xr:uid="{00000000-0005-0000-0000-0000352A0000}"/>
    <cellStyle name="Normal 5 2 4 4 4" xfId="2509" xr:uid="{00000000-0005-0000-0000-0000362A0000}"/>
    <cellStyle name="Normal 5 2 4 4 4 2" xfId="4458" xr:uid="{00000000-0005-0000-0000-0000372A0000}"/>
    <cellStyle name="Normal 5 2 4 4 4 2 2" xfId="19228" xr:uid="{00000000-0005-0000-0000-0000382A0000}"/>
    <cellStyle name="Normal 5 2 4 4 4 3" xfId="17285" xr:uid="{00000000-0005-0000-0000-0000392A0000}"/>
    <cellStyle name="Normal 5 2 4 4 5" xfId="4451" xr:uid="{00000000-0005-0000-0000-00003A2A0000}"/>
    <cellStyle name="Normal 5 2 4 4 5 2" xfId="19221" xr:uid="{00000000-0005-0000-0000-00003B2A0000}"/>
    <cellStyle name="Normal 5 2 4 4 6" xfId="17278" xr:uid="{00000000-0005-0000-0000-00003C2A0000}"/>
    <cellStyle name="Normal 5 2 4 5" xfId="2510" xr:uid="{00000000-0005-0000-0000-00003D2A0000}"/>
    <cellStyle name="Normal 5 2 4 5 2" xfId="2511" xr:uid="{00000000-0005-0000-0000-00003E2A0000}"/>
    <cellStyle name="Normal 5 2 4 5 2 2" xfId="2512" xr:uid="{00000000-0005-0000-0000-00003F2A0000}"/>
    <cellStyle name="Normal 5 2 4 5 2 2 2" xfId="4461" xr:uid="{00000000-0005-0000-0000-0000402A0000}"/>
    <cellStyle name="Normal 5 2 4 5 2 2 2 2" xfId="19231" xr:uid="{00000000-0005-0000-0000-0000412A0000}"/>
    <cellStyle name="Normal 5 2 4 5 2 2 3" xfId="17288" xr:uid="{00000000-0005-0000-0000-0000422A0000}"/>
    <cellStyle name="Normal 5 2 4 5 2 3" xfId="4460" xr:uid="{00000000-0005-0000-0000-0000432A0000}"/>
    <cellStyle name="Normal 5 2 4 5 2 3 2" xfId="19230" xr:uid="{00000000-0005-0000-0000-0000442A0000}"/>
    <cellStyle name="Normal 5 2 4 5 2 4" xfId="17287" xr:uid="{00000000-0005-0000-0000-0000452A0000}"/>
    <cellStyle name="Normal 5 2 4 5 3" xfId="2513" xr:uid="{00000000-0005-0000-0000-0000462A0000}"/>
    <cellStyle name="Normal 5 2 4 5 3 2" xfId="4462" xr:uid="{00000000-0005-0000-0000-0000472A0000}"/>
    <cellStyle name="Normal 5 2 4 5 3 2 2" xfId="19232" xr:uid="{00000000-0005-0000-0000-0000482A0000}"/>
    <cellStyle name="Normal 5 2 4 5 3 3" xfId="17289" xr:uid="{00000000-0005-0000-0000-0000492A0000}"/>
    <cellStyle name="Normal 5 2 4 5 4" xfId="4459" xr:uid="{00000000-0005-0000-0000-00004A2A0000}"/>
    <cellStyle name="Normal 5 2 4 5 4 2" xfId="19229" xr:uid="{00000000-0005-0000-0000-00004B2A0000}"/>
    <cellStyle name="Normal 5 2 4 5 5" xfId="17286" xr:uid="{00000000-0005-0000-0000-00004C2A0000}"/>
    <cellStyle name="Normal 5 2 4 6" xfId="2514" xr:uid="{00000000-0005-0000-0000-00004D2A0000}"/>
    <cellStyle name="Normal 5 2 4 6 2" xfId="2515" xr:uid="{00000000-0005-0000-0000-00004E2A0000}"/>
    <cellStyle name="Normal 5 2 4 6 2 2" xfId="4464" xr:uid="{00000000-0005-0000-0000-00004F2A0000}"/>
    <cellStyle name="Normal 5 2 4 6 2 2 2" xfId="19234" xr:uid="{00000000-0005-0000-0000-0000502A0000}"/>
    <cellStyle name="Normal 5 2 4 6 2 3" xfId="17291" xr:uid="{00000000-0005-0000-0000-0000512A0000}"/>
    <cellStyle name="Normal 5 2 4 6 3" xfId="4463" xr:uid="{00000000-0005-0000-0000-0000522A0000}"/>
    <cellStyle name="Normal 5 2 4 6 3 2" xfId="19233" xr:uid="{00000000-0005-0000-0000-0000532A0000}"/>
    <cellStyle name="Normal 5 2 4 6 4" xfId="17290" xr:uid="{00000000-0005-0000-0000-0000542A0000}"/>
    <cellStyle name="Normal 5 2 4 7" xfId="2516" xr:uid="{00000000-0005-0000-0000-0000552A0000}"/>
    <cellStyle name="Normal 5 2 4 7 2" xfId="4465" xr:uid="{00000000-0005-0000-0000-0000562A0000}"/>
    <cellStyle name="Normal 5 2 4 7 2 2" xfId="19235" xr:uid="{00000000-0005-0000-0000-0000572A0000}"/>
    <cellStyle name="Normal 5 2 4 7 3" xfId="17292" xr:uid="{00000000-0005-0000-0000-0000582A0000}"/>
    <cellStyle name="Normal 5 2 4 8" xfId="4402" xr:uid="{00000000-0005-0000-0000-0000592A0000}"/>
    <cellStyle name="Normal 5 2 4 8 2" xfId="19172" xr:uid="{00000000-0005-0000-0000-00005A2A0000}"/>
    <cellStyle name="Normal 5 2 4 9" xfId="17229" xr:uid="{00000000-0005-0000-0000-00005B2A0000}"/>
    <cellStyle name="Normal 5 2 5" xfId="2517" xr:uid="{00000000-0005-0000-0000-00005C2A0000}"/>
    <cellStyle name="Normal 5 2 5 2" xfId="2518" xr:uid="{00000000-0005-0000-0000-00005D2A0000}"/>
    <cellStyle name="Normal 5 2 5 2 2" xfId="2519" xr:uid="{00000000-0005-0000-0000-00005E2A0000}"/>
    <cellStyle name="Normal 5 2 5 2 2 2" xfId="2520" xr:uid="{00000000-0005-0000-0000-00005F2A0000}"/>
    <cellStyle name="Normal 5 2 5 2 2 2 2" xfId="2521" xr:uid="{00000000-0005-0000-0000-0000602A0000}"/>
    <cellStyle name="Normal 5 2 5 2 2 2 2 2" xfId="2522" xr:uid="{00000000-0005-0000-0000-0000612A0000}"/>
    <cellStyle name="Normal 5 2 5 2 2 2 2 2 2" xfId="4471" xr:uid="{00000000-0005-0000-0000-0000622A0000}"/>
    <cellStyle name="Normal 5 2 5 2 2 2 2 2 2 2" xfId="19241" xr:uid="{00000000-0005-0000-0000-0000632A0000}"/>
    <cellStyle name="Normal 5 2 5 2 2 2 2 2 3" xfId="17298" xr:uid="{00000000-0005-0000-0000-0000642A0000}"/>
    <cellStyle name="Normal 5 2 5 2 2 2 2 3" xfId="4470" xr:uid="{00000000-0005-0000-0000-0000652A0000}"/>
    <cellStyle name="Normal 5 2 5 2 2 2 2 3 2" xfId="19240" xr:uid="{00000000-0005-0000-0000-0000662A0000}"/>
    <cellStyle name="Normal 5 2 5 2 2 2 2 4" xfId="17297" xr:uid="{00000000-0005-0000-0000-0000672A0000}"/>
    <cellStyle name="Normal 5 2 5 2 2 2 3" xfId="2523" xr:uid="{00000000-0005-0000-0000-0000682A0000}"/>
    <cellStyle name="Normal 5 2 5 2 2 2 3 2" xfId="4472" xr:uid="{00000000-0005-0000-0000-0000692A0000}"/>
    <cellStyle name="Normal 5 2 5 2 2 2 3 2 2" xfId="19242" xr:uid="{00000000-0005-0000-0000-00006A2A0000}"/>
    <cellStyle name="Normal 5 2 5 2 2 2 3 3" xfId="17299" xr:uid="{00000000-0005-0000-0000-00006B2A0000}"/>
    <cellStyle name="Normal 5 2 5 2 2 2 4" xfId="4469" xr:uid="{00000000-0005-0000-0000-00006C2A0000}"/>
    <cellStyle name="Normal 5 2 5 2 2 2 4 2" xfId="19239" xr:uid="{00000000-0005-0000-0000-00006D2A0000}"/>
    <cellStyle name="Normal 5 2 5 2 2 2 5" xfId="17296" xr:uid="{00000000-0005-0000-0000-00006E2A0000}"/>
    <cellStyle name="Normal 5 2 5 2 2 3" xfId="2524" xr:uid="{00000000-0005-0000-0000-00006F2A0000}"/>
    <cellStyle name="Normal 5 2 5 2 2 3 2" xfId="2525" xr:uid="{00000000-0005-0000-0000-0000702A0000}"/>
    <cellStyle name="Normal 5 2 5 2 2 3 2 2" xfId="4474" xr:uid="{00000000-0005-0000-0000-0000712A0000}"/>
    <cellStyle name="Normal 5 2 5 2 2 3 2 2 2" xfId="19244" xr:uid="{00000000-0005-0000-0000-0000722A0000}"/>
    <cellStyle name="Normal 5 2 5 2 2 3 2 3" xfId="17301" xr:uid="{00000000-0005-0000-0000-0000732A0000}"/>
    <cellStyle name="Normal 5 2 5 2 2 3 3" xfId="4473" xr:uid="{00000000-0005-0000-0000-0000742A0000}"/>
    <cellStyle name="Normal 5 2 5 2 2 3 3 2" xfId="19243" xr:uid="{00000000-0005-0000-0000-0000752A0000}"/>
    <cellStyle name="Normal 5 2 5 2 2 3 4" xfId="17300" xr:uid="{00000000-0005-0000-0000-0000762A0000}"/>
    <cellStyle name="Normal 5 2 5 2 2 4" xfId="2526" xr:uid="{00000000-0005-0000-0000-0000772A0000}"/>
    <cellStyle name="Normal 5 2 5 2 2 4 2" xfId="4475" xr:uid="{00000000-0005-0000-0000-0000782A0000}"/>
    <cellStyle name="Normal 5 2 5 2 2 4 2 2" xfId="19245" xr:uid="{00000000-0005-0000-0000-0000792A0000}"/>
    <cellStyle name="Normal 5 2 5 2 2 4 3" xfId="17302" xr:uid="{00000000-0005-0000-0000-00007A2A0000}"/>
    <cellStyle name="Normal 5 2 5 2 2 5" xfId="4468" xr:uid="{00000000-0005-0000-0000-00007B2A0000}"/>
    <cellStyle name="Normal 5 2 5 2 2 5 2" xfId="19238" xr:uid="{00000000-0005-0000-0000-00007C2A0000}"/>
    <cellStyle name="Normal 5 2 5 2 2 6" xfId="17295" xr:uid="{00000000-0005-0000-0000-00007D2A0000}"/>
    <cellStyle name="Normal 5 2 5 2 3" xfId="2527" xr:uid="{00000000-0005-0000-0000-00007E2A0000}"/>
    <cellStyle name="Normal 5 2 5 2 3 2" xfId="2528" xr:uid="{00000000-0005-0000-0000-00007F2A0000}"/>
    <cellStyle name="Normal 5 2 5 2 3 2 2" xfId="2529" xr:uid="{00000000-0005-0000-0000-0000802A0000}"/>
    <cellStyle name="Normal 5 2 5 2 3 2 2 2" xfId="4478" xr:uid="{00000000-0005-0000-0000-0000812A0000}"/>
    <cellStyle name="Normal 5 2 5 2 3 2 2 2 2" xfId="19248" xr:uid="{00000000-0005-0000-0000-0000822A0000}"/>
    <cellStyle name="Normal 5 2 5 2 3 2 2 3" xfId="17305" xr:uid="{00000000-0005-0000-0000-0000832A0000}"/>
    <cellStyle name="Normal 5 2 5 2 3 2 3" xfId="4477" xr:uid="{00000000-0005-0000-0000-0000842A0000}"/>
    <cellStyle name="Normal 5 2 5 2 3 2 3 2" xfId="19247" xr:uid="{00000000-0005-0000-0000-0000852A0000}"/>
    <cellStyle name="Normal 5 2 5 2 3 2 4" xfId="17304" xr:uid="{00000000-0005-0000-0000-0000862A0000}"/>
    <cellStyle name="Normal 5 2 5 2 3 3" xfId="2530" xr:uid="{00000000-0005-0000-0000-0000872A0000}"/>
    <cellStyle name="Normal 5 2 5 2 3 3 2" xfId="4479" xr:uid="{00000000-0005-0000-0000-0000882A0000}"/>
    <cellStyle name="Normal 5 2 5 2 3 3 2 2" xfId="19249" xr:uid="{00000000-0005-0000-0000-0000892A0000}"/>
    <cellStyle name="Normal 5 2 5 2 3 3 3" xfId="17306" xr:uid="{00000000-0005-0000-0000-00008A2A0000}"/>
    <cellStyle name="Normal 5 2 5 2 3 4" xfId="4476" xr:uid="{00000000-0005-0000-0000-00008B2A0000}"/>
    <cellStyle name="Normal 5 2 5 2 3 4 2" xfId="19246" xr:uid="{00000000-0005-0000-0000-00008C2A0000}"/>
    <cellStyle name="Normal 5 2 5 2 3 5" xfId="17303" xr:uid="{00000000-0005-0000-0000-00008D2A0000}"/>
    <cellStyle name="Normal 5 2 5 2 4" xfId="2531" xr:uid="{00000000-0005-0000-0000-00008E2A0000}"/>
    <cellStyle name="Normal 5 2 5 2 4 2" xfId="2532" xr:uid="{00000000-0005-0000-0000-00008F2A0000}"/>
    <cellStyle name="Normal 5 2 5 2 4 2 2" xfId="4481" xr:uid="{00000000-0005-0000-0000-0000902A0000}"/>
    <cellStyle name="Normal 5 2 5 2 4 2 2 2" xfId="19251" xr:uid="{00000000-0005-0000-0000-0000912A0000}"/>
    <cellStyle name="Normal 5 2 5 2 4 2 3" xfId="17308" xr:uid="{00000000-0005-0000-0000-0000922A0000}"/>
    <cellStyle name="Normal 5 2 5 2 4 3" xfId="4480" xr:uid="{00000000-0005-0000-0000-0000932A0000}"/>
    <cellStyle name="Normal 5 2 5 2 4 3 2" xfId="19250" xr:uid="{00000000-0005-0000-0000-0000942A0000}"/>
    <cellStyle name="Normal 5 2 5 2 4 4" xfId="17307" xr:uid="{00000000-0005-0000-0000-0000952A0000}"/>
    <cellStyle name="Normal 5 2 5 2 5" xfId="2533" xr:uid="{00000000-0005-0000-0000-0000962A0000}"/>
    <cellStyle name="Normal 5 2 5 2 5 2" xfId="4482" xr:uid="{00000000-0005-0000-0000-0000972A0000}"/>
    <cellStyle name="Normal 5 2 5 2 5 2 2" xfId="19252" xr:uid="{00000000-0005-0000-0000-0000982A0000}"/>
    <cellStyle name="Normal 5 2 5 2 5 3" xfId="17309" xr:uid="{00000000-0005-0000-0000-0000992A0000}"/>
    <cellStyle name="Normal 5 2 5 2 6" xfId="4467" xr:uid="{00000000-0005-0000-0000-00009A2A0000}"/>
    <cellStyle name="Normal 5 2 5 2 6 2" xfId="19237" xr:uid="{00000000-0005-0000-0000-00009B2A0000}"/>
    <cellStyle name="Normal 5 2 5 2 7" xfId="17294" xr:uid="{00000000-0005-0000-0000-00009C2A0000}"/>
    <cellStyle name="Normal 5 2 5 3" xfId="2534" xr:uid="{00000000-0005-0000-0000-00009D2A0000}"/>
    <cellStyle name="Normal 5 2 5 3 2" xfId="2535" xr:uid="{00000000-0005-0000-0000-00009E2A0000}"/>
    <cellStyle name="Normal 5 2 5 3 2 2" xfId="2536" xr:uid="{00000000-0005-0000-0000-00009F2A0000}"/>
    <cellStyle name="Normal 5 2 5 3 2 2 2" xfId="2537" xr:uid="{00000000-0005-0000-0000-0000A02A0000}"/>
    <cellStyle name="Normal 5 2 5 3 2 2 2 2" xfId="4486" xr:uid="{00000000-0005-0000-0000-0000A12A0000}"/>
    <cellStyle name="Normal 5 2 5 3 2 2 2 2 2" xfId="19256" xr:uid="{00000000-0005-0000-0000-0000A22A0000}"/>
    <cellStyle name="Normal 5 2 5 3 2 2 2 3" xfId="17313" xr:uid="{00000000-0005-0000-0000-0000A32A0000}"/>
    <cellStyle name="Normal 5 2 5 3 2 2 3" xfId="4485" xr:uid="{00000000-0005-0000-0000-0000A42A0000}"/>
    <cellStyle name="Normal 5 2 5 3 2 2 3 2" xfId="19255" xr:uid="{00000000-0005-0000-0000-0000A52A0000}"/>
    <cellStyle name="Normal 5 2 5 3 2 2 4" xfId="17312" xr:uid="{00000000-0005-0000-0000-0000A62A0000}"/>
    <cellStyle name="Normal 5 2 5 3 2 3" xfId="2538" xr:uid="{00000000-0005-0000-0000-0000A72A0000}"/>
    <cellStyle name="Normal 5 2 5 3 2 3 2" xfId="4487" xr:uid="{00000000-0005-0000-0000-0000A82A0000}"/>
    <cellStyle name="Normal 5 2 5 3 2 3 2 2" xfId="19257" xr:uid="{00000000-0005-0000-0000-0000A92A0000}"/>
    <cellStyle name="Normal 5 2 5 3 2 3 3" xfId="17314" xr:uid="{00000000-0005-0000-0000-0000AA2A0000}"/>
    <cellStyle name="Normal 5 2 5 3 2 4" xfId="4484" xr:uid="{00000000-0005-0000-0000-0000AB2A0000}"/>
    <cellStyle name="Normal 5 2 5 3 2 4 2" xfId="19254" xr:uid="{00000000-0005-0000-0000-0000AC2A0000}"/>
    <cellStyle name="Normal 5 2 5 3 2 5" xfId="17311" xr:uid="{00000000-0005-0000-0000-0000AD2A0000}"/>
    <cellStyle name="Normal 5 2 5 3 3" xfId="2539" xr:uid="{00000000-0005-0000-0000-0000AE2A0000}"/>
    <cellStyle name="Normal 5 2 5 3 3 2" xfId="2540" xr:uid="{00000000-0005-0000-0000-0000AF2A0000}"/>
    <cellStyle name="Normal 5 2 5 3 3 2 2" xfId="4489" xr:uid="{00000000-0005-0000-0000-0000B02A0000}"/>
    <cellStyle name="Normal 5 2 5 3 3 2 2 2" xfId="19259" xr:uid="{00000000-0005-0000-0000-0000B12A0000}"/>
    <cellStyle name="Normal 5 2 5 3 3 2 3" xfId="17316" xr:uid="{00000000-0005-0000-0000-0000B22A0000}"/>
    <cellStyle name="Normal 5 2 5 3 3 3" xfId="4488" xr:uid="{00000000-0005-0000-0000-0000B32A0000}"/>
    <cellStyle name="Normal 5 2 5 3 3 3 2" xfId="19258" xr:uid="{00000000-0005-0000-0000-0000B42A0000}"/>
    <cellStyle name="Normal 5 2 5 3 3 4" xfId="17315" xr:uid="{00000000-0005-0000-0000-0000B52A0000}"/>
    <cellStyle name="Normal 5 2 5 3 4" xfId="2541" xr:uid="{00000000-0005-0000-0000-0000B62A0000}"/>
    <cellStyle name="Normal 5 2 5 3 4 2" xfId="4490" xr:uid="{00000000-0005-0000-0000-0000B72A0000}"/>
    <cellStyle name="Normal 5 2 5 3 4 2 2" xfId="19260" xr:uid="{00000000-0005-0000-0000-0000B82A0000}"/>
    <cellStyle name="Normal 5 2 5 3 4 3" xfId="17317" xr:uid="{00000000-0005-0000-0000-0000B92A0000}"/>
    <cellStyle name="Normal 5 2 5 3 5" xfId="4483" xr:uid="{00000000-0005-0000-0000-0000BA2A0000}"/>
    <cellStyle name="Normal 5 2 5 3 5 2" xfId="19253" xr:uid="{00000000-0005-0000-0000-0000BB2A0000}"/>
    <cellStyle name="Normal 5 2 5 3 6" xfId="17310" xr:uid="{00000000-0005-0000-0000-0000BC2A0000}"/>
    <cellStyle name="Normal 5 2 5 4" xfId="2542" xr:uid="{00000000-0005-0000-0000-0000BD2A0000}"/>
    <cellStyle name="Normal 5 2 5 4 2" xfId="2543" xr:uid="{00000000-0005-0000-0000-0000BE2A0000}"/>
    <cellStyle name="Normal 5 2 5 4 2 2" xfId="2544" xr:uid="{00000000-0005-0000-0000-0000BF2A0000}"/>
    <cellStyle name="Normal 5 2 5 4 2 2 2" xfId="4493" xr:uid="{00000000-0005-0000-0000-0000C02A0000}"/>
    <cellStyle name="Normal 5 2 5 4 2 2 2 2" xfId="19263" xr:uid="{00000000-0005-0000-0000-0000C12A0000}"/>
    <cellStyle name="Normal 5 2 5 4 2 2 3" xfId="17320" xr:uid="{00000000-0005-0000-0000-0000C22A0000}"/>
    <cellStyle name="Normal 5 2 5 4 2 3" xfId="4492" xr:uid="{00000000-0005-0000-0000-0000C32A0000}"/>
    <cellStyle name="Normal 5 2 5 4 2 3 2" xfId="19262" xr:uid="{00000000-0005-0000-0000-0000C42A0000}"/>
    <cellStyle name="Normal 5 2 5 4 2 4" xfId="17319" xr:uid="{00000000-0005-0000-0000-0000C52A0000}"/>
    <cellStyle name="Normal 5 2 5 4 3" xfId="2545" xr:uid="{00000000-0005-0000-0000-0000C62A0000}"/>
    <cellStyle name="Normal 5 2 5 4 3 2" xfId="4494" xr:uid="{00000000-0005-0000-0000-0000C72A0000}"/>
    <cellStyle name="Normal 5 2 5 4 3 2 2" xfId="19264" xr:uid="{00000000-0005-0000-0000-0000C82A0000}"/>
    <cellStyle name="Normal 5 2 5 4 3 3" xfId="17321" xr:uid="{00000000-0005-0000-0000-0000C92A0000}"/>
    <cellStyle name="Normal 5 2 5 4 4" xfId="4491" xr:uid="{00000000-0005-0000-0000-0000CA2A0000}"/>
    <cellStyle name="Normal 5 2 5 4 4 2" xfId="19261" xr:uid="{00000000-0005-0000-0000-0000CB2A0000}"/>
    <cellStyle name="Normal 5 2 5 4 5" xfId="17318" xr:uid="{00000000-0005-0000-0000-0000CC2A0000}"/>
    <cellStyle name="Normal 5 2 5 5" xfId="2546" xr:uid="{00000000-0005-0000-0000-0000CD2A0000}"/>
    <cellStyle name="Normal 5 2 5 5 2" xfId="2547" xr:uid="{00000000-0005-0000-0000-0000CE2A0000}"/>
    <cellStyle name="Normal 5 2 5 5 2 2" xfId="4496" xr:uid="{00000000-0005-0000-0000-0000CF2A0000}"/>
    <cellStyle name="Normal 5 2 5 5 2 2 2" xfId="19266" xr:uid="{00000000-0005-0000-0000-0000D02A0000}"/>
    <cellStyle name="Normal 5 2 5 5 2 3" xfId="17323" xr:uid="{00000000-0005-0000-0000-0000D12A0000}"/>
    <cellStyle name="Normal 5 2 5 5 3" xfId="4495" xr:uid="{00000000-0005-0000-0000-0000D22A0000}"/>
    <cellStyle name="Normal 5 2 5 5 3 2" xfId="19265" xr:uid="{00000000-0005-0000-0000-0000D32A0000}"/>
    <cellStyle name="Normal 5 2 5 5 4" xfId="17322" xr:uid="{00000000-0005-0000-0000-0000D42A0000}"/>
    <cellStyle name="Normal 5 2 5 6" xfId="2548" xr:uid="{00000000-0005-0000-0000-0000D52A0000}"/>
    <cellStyle name="Normal 5 2 5 6 2" xfId="4497" xr:uid="{00000000-0005-0000-0000-0000D62A0000}"/>
    <cellStyle name="Normal 5 2 5 6 2 2" xfId="19267" xr:uid="{00000000-0005-0000-0000-0000D72A0000}"/>
    <cellStyle name="Normal 5 2 5 6 3" xfId="17324" xr:uid="{00000000-0005-0000-0000-0000D82A0000}"/>
    <cellStyle name="Normal 5 2 5 7" xfId="4466" xr:uid="{00000000-0005-0000-0000-0000D92A0000}"/>
    <cellStyle name="Normal 5 2 5 7 2" xfId="19236" xr:uid="{00000000-0005-0000-0000-0000DA2A0000}"/>
    <cellStyle name="Normal 5 2 5 8" xfId="17293" xr:uid="{00000000-0005-0000-0000-0000DB2A0000}"/>
    <cellStyle name="Normal 5 2 6" xfId="2549" xr:uid="{00000000-0005-0000-0000-0000DC2A0000}"/>
    <cellStyle name="Normal 5 2 6 2" xfId="2550" xr:uid="{00000000-0005-0000-0000-0000DD2A0000}"/>
    <cellStyle name="Normal 5 2 6 2 2" xfId="2551" xr:uid="{00000000-0005-0000-0000-0000DE2A0000}"/>
    <cellStyle name="Normal 5 2 6 2 2 2" xfId="2552" xr:uid="{00000000-0005-0000-0000-0000DF2A0000}"/>
    <cellStyle name="Normal 5 2 6 2 2 2 2" xfId="2553" xr:uid="{00000000-0005-0000-0000-0000E02A0000}"/>
    <cellStyle name="Normal 5 2 6 2 2 2 2 2" xfId="4502" xr:uid="{00000000-0005-0000-0000-0000E12A0000}"/>
    <cellStyle name="Normal 5 2 6 2 2 2 2 2 2" xfId="19272" xr:uid="{00000000-0005-0000-0000-0000E22A0000}"/>
    <cellStyle name="Normal 5 2 6 2 2 2 2 3" xfId="17329" xr:uid="{00000000-0005-0000-0000-0000E32A0000}"/>
    <cellStyle name="Normal 5 2 6 2 2 2 3" xfId="4501" xr:uid="{00000000-0005-0000-0000-0000E42A0000}"/>
    <cellStyle name="Normal 5 2 6 2 2 2 3 2" xfId="19271" xr:uid="{00000000-0005-0000-0000-0000E52A0000}"/>
    <cellStyle name="Normal 5 2 6 2 2 2 4" xfId="17328" xr:uid="{00000000-0005-0000-0000-0000E62A0000}"/>
    <cellStyle name="Normal 5 2 6 2 2 3" xfId="2554" xr:uid="{00000000-0005-0000-0000-0000E72A0000}"/>
    <cellStyle name="Normal 5 2 6 2 2 3 2" xfId="4503" xr:uid="{00000000-0005-0000-0000-0000E82A0000}"/>
    <cellStyle name="Normal 5 2 6 2 2 3 2 2" xfId="19273" xr:uid="{00000000-0005-0000-0000-0000E92A0000}"/>
    <cellStyle name="Normal 5 2 6 2 2 3 3" xfId="17330" xr:uid="{00000000-0005-0000-0000-0000EA2A0000}"/>
    <cellStyle name="Normal 5 2 6 2 2 4" xfId="4500" xr:uid="{00000000-0005-0000-0000-0000EB2A0000}"/>
    <cellStyle name="Normal 5 2 6 2 2 4 2" xfId="19270" xr:uid="{00000000-0005-0000-0000-0000EC2A0000}"/>
    <cellStyle name="Normal 5 2 6 2 2 5" xfId="17327" xr:uid="{00000000-0005-0000-0000-0000ED2A0000}"/>
    <cellStyle name="Normal 5 2 6 2 3" xfId="2555" xr:uid="{00000000-0005-0000-0000-0000EE2A0000}"/>
    <cellStyle name="Normal 5 2 6 2 3 2" xfId="2556" xr:uid="{00000000-0005-0000-0000-0000EF2A0000}"/>
    <cellStyle name="Normal 5 2 6 2 3 2 2" xfId="4505" xr:uid="{00000000-0005-0000-0000-0000F02A0000}"/>
    <cellStyle name="Normal 5 2 6 2 3 2 2 2" xfId="19275" xr:uid="{00000000-0005-0000-0000-0000F12A0000}"/>
    <cellStyle name="Normal 5 2 6 2 3 2 3" xfId="17332" xr:uid="{00000000-0005-0000-0000-0000F22A0000}"/>
    <cellStyle name="Normal 5 2 6 2 3 3" xfId="4504" xr:uid="{00000000-0005-0000-0000-0000F32A0000}"/>
    <cellStyle name="Normal 5 2 6 2 3 3 2" xfId="19274" xr:uid="{00000000-0005-0000-0000-0000F42A0000}"/>
    <cellStyle name="Normal 5 2 6 2 3 4" xfId="17331" xr:uid="{00000000-0005-0000-0000-0000F52A0000}"/>
    <cellStyle name="Normal 5 2 6 2 4" xfId="2557" xr:uid="{00000000-0005-0000-0000-0000F62A0000}"/>
    <cellStyle name="Normal 5 2 6 2 4 2" xfId="4506" xr:uid="{00000000-0005-0000-0000-0000F72A0000}"/>
    <cellStyle name="Normal 5 2 6 2 4 2 2" xfId="19276" xr:uid="{00000000-0005-0000-0000-0000F82A0000}"/>
    <cellStyle name="Normal 5 2 6 2 4 3" xfId="17333" xr:uid="{00000000-0005-0000-0000-0000F92A0000}"/>
    <cellStyle name="Normal 5 2 6 2 5" xfId="4499" xr:uid="{00000000-0005-0000-0000-0000FA2A0000}"/>
    <cellStyle name="Normal 5 2 6 2 5 2" xfId="19269" xr:uid="{00000000-0005-0000-0000-0000FB2A0000}"/>
    <cellStyle name="Normal 5 2 6 2 6" xfId="17326" xr:uid="{00000000-0005-0000-0000-0000FC2A0000}"/>
    <cellStyle name="Normal 5 2 6 3" xfId="2558" xr:uid="{00000000-0005-0000-0000-0000FD2A0000}"/>
    <cellStyle name="Normal 5 2 6 3 2" xfId="2559" xr:uid="{00000000-0005-0000-0000-0000FE2A0000}"/>
    <cellStyle name="Normal 5 2 6 3 2 2" xfId="2560" xr:uid="{00000000-0005-0000-0000-0000FF2A0000}"/>
    <cellStyle name="Normal 5 2 6 3 2 2 2" xfId="4509" xr:uid="{00000000-0005-0000-0000-0000002B0000}"/>
    <cellStyle name="Normal 5 2 6 3 2 2 2 2" xfId="19279" xr:uid="{00000000-0005-0000-0000-0000012B0000}"/>
    <cellStyle name="Normal 5 2 6 3 2 2 3" xfId="17336" xr:uid="{00000000-0005-0000-0000-0000022B0000}"/>
    <cellStyle name="Normal 5 2 6 3 2 3" xfId="4508" xr:uid="{00000000-0005-0000-0000-0000032B0000}"/>
    <cellStyle name="Normal 5 2 6 3 2 3 2" xfId="19278" xr:uid="{00000000-0005-0000-0000-0000042B0000}"/>
    <cellStyle name="Normal 5 2 6 3 2 4" xfId="17335" xr:uid="{00000000-0005-0000-0000-0000052B0000}"/>
    <cellStyle name="Normal 5 2 6 3 3" xfId="2561" xr:uid="{00000000-0005-0000-0000-0000062B0000}"/>
    <cellStyle name="Normal 5 2 6 3 3 2" xfId="4510" xr:uid="{00000000-0005-0000-0000-0000072B0000}"/>
    <cellStyle name="Normal 5 2 6 3 3 2 2" xfId="19280" xr:uid="{00000000-0005-0000-0000-0000082B0000}"/>
    <cellStyle name="Normal 5 2 6 3 3 3" xfId="17337" xr:uid="{00000000-0005-0000-0000-0000092B0000}"/>
    <cellStyle name="Normal 5 2 6 3 4" xfId="4507" xr:uid="{00000000-0005-0000-0000-00000A2B0000}"/>
    <cellStyle name="Normal 5 2 6 3 4 2" xfId="19277" xr:uid="{00000000-0005-0000-0000-00000B2B0000}"/>
    <cellStyle name="Normal 5 2 6 3 5" xfId="17334" xr:uid="{00000000-0005-0000-0000-00000C2B0000}"/>
    <cellStyle name="Normal 5 2 6 4" xfId="2562" xr:uid="{00000000-0005-0000-0000-00000D2B0000}"/>
    <cellStyle name="Normal 5 2 6 4 2" xfId="2563" xr:uid="{00000000-0005-0000-0000-00000E2B0000}"/>
    <cellStyle name="Normal 5 2 6 4 2 2" xfId="4512" xr:uid="{00000000-0005-0000-0000-00000F2B0000}"/>
    <cellStyle name="Normal 5 2 6 4 2 2 2" xfId="19282" xr:uid="{00000000-0005-0000-0000-0000102B0000}"/>
    <cellStyle name="Normal 5 2 6 4 2 3" xfId="17339" xr:uid="{00000000-0005-0000-0000-0000112B0000}"/>
    <cellStyle name="Normal 5 2 6 4 3" xfId="4511" xr:uid="{00000000-0005-0000-0000-0000122B0000}"/>
    <cellStyle name="Normal 5 2 6 4 3 2" xfId="19281" xr:uid="{00000000-0005-0000-0000-0000132B0000}"/>
    <cellStyle name="Normal 5 2 6 4 4" xfId="17338" xr:uid="{00000000-0005-0000-0000-0000142B0000}"/>
    <cellStyle name="Normal 5 2 6 5" xfId="2564" xr:uid="{00000000-0005-0000-0000-0000152B0000}"/>
    <cellStyle name="Normal 5 2 6 5 2" xfId="4513" xr:uid="{00000000-0005-0000-0000-0000162B0000}"/>
    <cellStyle name="Normal 5 2 6 5 2 2" xfId="19283" xr:uid="{00000000-0005-0000-0000-0000172B0000}"/>
    <cellStyle name="Normal 5 2 6 5 3" xfId="17340" xr:uid="{00000000-0005-0000-0000-0000182B0000}"/>
    <cellStyle name="Normal 5 2 6 6" xfId="4498" xr:uid="{00000000-0005-0000-0000-0000192B0000}"/>
    <cellStyle name="Normal 5 2 6 6 2" xfId="19268" xr:uid="{00000000-0005-0000-0000-00001A2B0000}"/>
    <cellStyle name="Normal 5 2 6 7" xfId="17325" xr:uid="{00000000-0005-0000-0000-00001B2B0000}"/>
    <cellStyle name="Normal 5 2 7" xfId="2565" xr:uid="{00000000-0005-0000-0000-00001C2B0000}"/>
    <cellStyle name="Normal 5 2 7 2" xfId="2566" xr:uid="{00000000-0005-0000-0000-00001D2B0000}"/>
    <cellStyle name="Normal 5 2 7 2 2" xfId="2567" xr:uid="{00000000-0005-0000-0000-00001E2B0000}"/>
    <cellStyle name="Normal 5 2 7 2 2 2" xfId="2568" xr:uid="{00000000-0005-0000-0000-00001F2B0000}"/>
    <cellStyle name="Normal 5 2 7 2 2 2 2" xfId="4517" xr:uid="{00000000-0005-0000-0000-0000202B0000}"/>
    <cellStyle name="Normal 5 2 7 2 2 2 2 2" xfId="19287" xr:uid="{00000000-0005-0000-0000-0000212B0000}"/>
    <cellStyle name="Normal 5 2 7 2 2 2 3" xfId="17344" xr:uid="{00000000-0005-0000-0000-0000222B0000}"/>
    <cellStyle name="Normal 5 2 7 2 2 3" xfId="4516" xr:uid="{00000000-0005-0000-0000-0000232B0000}"/>
    <cellStyle name="Normal 5 2 7 2 2 3 2" xfId="19286" xr:uid="{00000000-0005-0000-0000-0000242B0000}"/>
    <cellStyle name="Normal 5 2 7 2 2 4" xfId="17343" xr:uid="{00000000-0005-0000-0000-0000252B0000}"/>
    <cellStyle name="Normal 5 2 7 2 3" xfId="2569" xr:uid="{00000000-0005-0000-0000-0000262B0000}"/>
    <cellStyle name="Normal 5 2 7 2 3 2" xfId="4518" xr:uid="{00000000-0005-0000-0000-0000272B0000}"/>
    <cellStyle name="Normal 5 2 7 2 3 2 2" xfId="19288" xr:uid="{00000000-0005-0000-0000-0000282B0000}"/>
    <cellStyle name="Normal 5 2 7 2 3 3" xfId="17345" xr:uid="{00000000-0005-0000-0000-0000292B0000}"/>
    <cellStyle name="Normal 5 2 7 2 4" xfId="4515" xr:uid="{00000000-0005-0000-0000-00002A2B0000}"/>
    <cellStyle name="Normal 5 2 7 2 4 2" xfId="19285" xr:uid="{00000000-0005-0000-0000-00002B2B0000}"/>
    <cellStyle name="Normal 5 2 7 2 5" xfId="17342" xr:uid="{00000000-0005-0000-0000-00002C2B0000}"/>
    <cellStyle name="Normal 5 2 7 3" xfId="2570" xr:uid="{00000000-0005-0000-0000-00002D2B0000}"/>
    <cellStyle name="Normal 5 2 7 3 2" xfId="2571" xr:uid="{00000000-0005-0000-0000-00002E2B0000}"/>
    <cellStyle name="Normal 5 2 7 3 2 2" xfId="4520" xr:uid="{00000000-0005-0000-0000-00002F2B0000}"/>
    <cellStyle name="Normal 5 2 7 3 2 2 2" xfId="19290" xr:uid="{00000000-0005-0000-0000-0000302B0000}"/>
    <cellStyle name="Normal 5 2 7 3 2 3" xfId="17347" xr:uid="{00000000-0005-0000-0000-0000312B0000}"/>
    <cellStyle name="Normal 5 2 7 3 3" xfId="4519" xr:uid="{00000000-0005-0000-0000-0000322B0000}"/>
    <cellStyle name="Normal 5 2 7 3 3 2" xfId="19289" xr:uid="{00000000-0005-0000-0000-0000332B0000}"/>
    <cellStyle name="Normal 5 2 7 3 4" xfId="17346" xr:uid="{00000000-0005-0000-0000-0000342B0000}"/>
    <cellStyle name="Normal 5 2 7 4" xfId="2572" xr:uid="{00000000-0005-0000-0000-0000352B0000}"/>
    <cellStyle name="Normal 5 2 7 4 2" xfId="4521" xr:uid="{00000000-0005-0000-0000-0000362B0000}"/>
    <cellStyle name="Normal 5 2 7 4 2 2" xfId="19291" xr:uid="{00000000-0005-0000-0000-0000372B0000}"/>
    <cellStyle name="Normal 5 2 7 4 3" xfId="17348" xr:uid="{00000000-0005-0000-0000-0000382B0000}"/>
    <cellStyle name="Normal 5 2 7 5" xfId="4514" xr:uid="{00000000-0005-0000-0000-0000392B0000}"/>
    <cellStyle name="Normal 5 2 7 5 2" xfId="19284" xr:uid="{00000000-0005-0000-0000-00003A2B0000}"/>
    <cellStyle name="Normal 5 2 7 6" xfId="17341" xr:uid="{00000000-0005-0000-0000-00003B2B0000}"/>
    <cellStyle name="Normal 5 2 8" xfId="2573" xr:uid="{00000000-0005-0000-0000-00003C2B0000}"/>
    <cellStyle name="Normal 5 2 8 2" xfId="2574" xr:uid="{00000000-0005-0000-0000-00003D2B0000}"/>
    <cellStyle name="Normal 5 2 8 2 2" xfId="2575" xr:uid="{00000000-0005-0000-0000-00003E2B0000}"/>
    <cellStyle name="Normal 5 2 8 2 2 2" xfId="4524" xr:uid="{00000000-0005-0000-0000-00003F2B0000}"/>
    <cellStyle name="Normal 5 2 8 2 2 2 2" xfId="19294" xr:uid="{00000000-0005-0000-0000-0000402B0000}"/>
    <cellStyle name="Normal 5 2 8 2 2 3" xfId="17351" xr:uid="{00000000-0005-0000-0000-0000412B0000}"/>
    <cellStyle name="Normal 5 2 8 2 3" xfId="4523" xr:uid="{00000000-0005-0000-0000-0000422B0000}"/>
    <cellStyle name="Normal 5 2 8 2 3 2" xfId="19293" xr:uid="{00000000-0005-0000-0000-0000432B0000}"/>
    <cellStyle name="Normal 5 2 8 2 4" xfId="17350" xr:uid="{00000000-0005-0000-0000-0000442B0000}"/>
    <cellStyle name="Normal 5 2 8 3" xfId="2576" xr:uid="{00000000-0005-0000-0000-0000452B0000}"/>
    <cellStyle name="Normal 5 2 8 3 2" xfId="4525" xr:uid="{00000000-0005-0000-0000-0000462B0000}"/>
    <cellStyle name="Normal 5 2 8 3 2 2" xfId="19295" xr:uid="{00000000-0005-0000-0000-0000472B0000}"/>
    <cellStyle name="Normal 5 2 8 3 3" xfId="17352" xr:uid="{00000000-0005-0000-0000-0000482B0000}"/>
    <cellStyle name="Normal 5 2 8 4" xfId="4522" xr:uid="{00000000-0005-0000-0000-0000492B0000}"/>
    <cellStyle name="Normal 5 2 8 4 2" xfId="19292" xr:uid="{00000000-0005-0000-0000-00004A2B0000}"/>
    <cellStyle name="Normal 5 2 8 5" xfId="17349" xr:uid="{00000000-0005-0000-0000-00004B2B0000}"/>
    <cellStyle name="Normal 5 2 9" xfId="2577" xr:uid="{00000000-0005-0000-0000-00004C2B0000}"/>
    <cellStyle name="Normal 5 2 9 2" xfId="2578" xr:uid="{00000000-0005-0000-0000-00004D2B0000}"/>
    <cellStyle name="Normal 5 2 9 2 2" xfId="4527" xr:uid="{00000000-0005-0000-0000-00004E2B0000}"/>
    <cellStyle name="Normal 5 2 9 2 2 2" xfId="19297" xr:uid="{00000000-0005-0000-0000-00004F2B0000}"/>
    <cellStyle name="Normal 5 2 9 2 3" xfId="17354" xr:uid="{00000000-0005-0000-0000-0000502B0000}"/>
    <cellStyle name="Normal 5 2 9 3" xfId="4526" xr:uid="{00000000-0005-0000-0000-0000512B0000}"/>
    <cellStyle name="Normal 5 2 9 3 2" xfId="19296" xr:uid="{00000000-0005-0000-0000-0000522B0000}"/>
    <cellStyle name="Normal 5 2 9 4" xfId="17353" xr:uid="{00000000-0005-0000-0000-0000532B0000}"/>
    <cellStyle name="Normal 5 3" xfId="2579" xr:uid="{00000000-0005-0000-0000-0000542B0000}"/>
    <cellStyle name="Normal 5 3 10" xfId="2580" xr:uid="{00000000-0005-0000-0000-0000552B0000}"/>
    <cellStyle name="Normal 5 3 10 2" xfId="4529" xr:uid="{00000000-0005-0000-0000-0000562B0000}"/>
    <cellStyle name="Normal 5 3 10 2 2" xfId="19299" xr:uid="{00000000-0005-0000-0000-0000572B0000}"/>
    <cellStyle name="Normal 5 3 10 3" xfId="17356" xr:uid="{00000000-0005-0000-0000-0000582B0000}"/>
    <cellStyle name="Normal 5 3 11" xfId="4528" xr:uid="{00000000-0005-0000-0000-0000592B0000}"/>
    <cellStyle name="Normal 5 3 11 2" xfId="19298" xr:uid="{00000000-0005-0000-0000-00005A2B0000}"/>
    <cellStyle name="Normal 5 3 12" xfId="15752" xr:uid="{00000000-0005-0000-0000-00005B2B0000}"/>
    <cellStyle name="Normal 5 3 13" xfId="7152" xr:uid="{00000000-0005-0000-0000-00005C2B0000}"/>
    <cellStyle name="Normal 5 3 14" xfId="17355" xr:uid="{00000000-0005-0000-0000-00005D2B0000}"/>
    <cellStyle name="Normal 5 3 2" xfId="2581" xr:uid="{00000000-0005-0000-0000-00005E2B0000}"/>
    <cellStyle name="Normal 5 3 2 10" xfId="4530" xr:uid="{00000000-0005-0000-0000-00005F2B0000}"/>
    <cellStyle name="Normal 5 3 2 10 2" xfId="19300" xr:uid="{00000000-0005-0000-0000-0000602B0000}"/>
    <cellStyle name="Normal 5 3 2 11" xfId="17357" xr:uid="{00000000-0005-0000-0000-0000612B0000}"/>
    <cellStyle name="Normal 5 3 2 2" xfId="2582" xr:uid="{00000000-0005-0000-0000-0000622B0000}"/>
    <cellStyle name="Normal 5 3 2 2 2" xfId="2583" xr:uid="{00000000-0005-0000-0000-0000632B0000}"/>
    <cellStyle name="Normal 5 3 2 2 2 2" xfId="2584" xr:uid="{00000000-0005-0000-0000-0000642B0000}"/>
    <cellStyle name="Normal 5 3 2 2 2 2 2" xfId="2585" xr:uid="{00000000-0005-0000-0000-0000652B0000}"/>
    <cellStyle name="Normal 5 3 2 2 2 2 2 2" xfId="2586" xr:uid="{00000000-0005-0000-0000-0000662B0000}"/>
    <cellStyle name="Normal 5 3 2 2 2 2 2 2 2" xfId="2587" xr:uid="{00000000-0005-0000-0000-0000672B0000}"/>
    <cellStyle name="Normal 5 3 2 2 2 2 2 2 2 2" xfId="2588" xr:uid="{00000000-0005-0000-0000-0000682B0000}"/>
    <cellStyle name="Normal 5 3 2 2 2 2 2 2 2 2 2" xfId="4537" xr:uid="{00000000-0005-0000-0000-0000692B0000}"/>
    <cellStyle name="Normal 5 3 2 2 2 2 2 2 2 2 2 2" xfId="19307" xr:uid="{00000000-0005-0000-0000-00006A2B0000}"/>
    <cellStyle name="Normal 5 3 2 2 2 2 2 2 2 2 3" xfId="17364" xr:uid="{00000000-0005-0000-0000-00006B2B0000}"/>
    <cellStyle name="Normal 5 3 2 2 2 2 2 2 2 3" xfId="4536" xr:uid="{00000000-0005-0000-0000-00006C2B0000}"/>
    <cellStyle name="Normal 5 3 2 2 2 2 2 2 2 3 2" xfId="19306" xr:uid="{00000000-0005-0000-0000-00006D2B0000}"/>
    <cellStyle name="Normal 5 3 2 2 2 2 2 2 2 4" xfId="17363" xr:uid="{00000000-0005-0000-0000-00006E2B0000}"/>
    <cellStyle name="Normal 5 3 2 2 2 2 2 2 3" xfId="2589" xr:uid="{00000000-0005-0000-0000-00006F2B0000}"/>
    <cellStyle name="Normal 5 3 2 2 2 2 2 2 3 2" xfId="4538" xr:uid="{00000000-0005-0000-0000-0000702B0000}"/>
    <cellStyle name="Normal 5 3 2 2 2 2 2 2 3 2 2" xfId="19308" xr:uid="{00000000-0005-0000-0000-0000712B0000}"/>
    <cellStyle name="Normal 5 3 2 2 2 2 2 2 3 3" xfId="17365" xr:uid="{00000000-0005-0000-0000-0000722B0000}"/>
    <cellStyle name="Normal 5 3 2 2 2 2 2 2 4" xfId="4535" xr:uid="{00000000-0005-0000-0000-0000732B0000}"/>
    <cellStyle name="Normal 5 3 2 2 2 2 2 2 4 2" xfId="19305" xr:uid="{00000000-0005-0000-0000-0000742B0000}"/>
    <cellStyle name="Normal 5 3 2 2 2 2 2 2 5" xfId="17362" xr:uid="{00000000-0005-0000-0000-0000752B0000}"/>
    <cellStyle name="Normal 5 3 2 2 2 2 2 3" xfId="2590" xr:uid="{00000000-0005-0000-0000-0000762B0000}"/>
    <cellStyle name="Normal 5 3 2 2 2 2 2 3 2" xfId="2591" xr:uid="{00000000-0005-0000-0000-0000772B0000}"/>
    <cellStyle name="Normal 5 3 2 2 2 2 2 3 2 2" xfId="4540" xr:uid="{00000000-0005-0000-0000-0000782B0000}"/>
    <cellStyle name="Normal 5 3 2 2 2 2 2 3 2 2 2" xfId="19310" xr:uid="{00000000-0005-0000-0000-0000792B0000}"/>
    <cellStyle name="Normal 5 3 2 2 2 2 2 3 2 3" xfId="17367" xr:uid="{00000000-0005-0000-0000-00007A2B0000}"/>
    <cellStyle name="Normal 5 3 2 2 2 2 2 3 3" xfId="4539" xr:uid="{00000000-0005-0000-0000-00007B2B0000}"/>
    <cellStyle name="Normal 5 3 2 2 2 2 2 3 3 2" xfId="19309" xr:uid="{00000000-0005-0000-0000-00007C2B0000}"/>
    <cellStyle name="Normal 5 3 2 2 2 2 2 3 4" xfId="17366" xr:uid="{00000000-0005-0000-0000-00007D2B0000}"/>
    <cellStyle name="Normal 5 3 2 2 2 2 2 4" xfId="2592" xr:uid="{00000000-0005-0000-0000-00007E2B0000}"/>
    <cellStyle name="Normal 5 3 2 2 2 2 2 4 2" xfId="4541" xr:uid="{00000000-0005-0000-0000-00007F2B0000}"/>
    <cellStyle name="Normal 5 3 2 2 2 2 2 4 2 2" xfId="19311" xr:uid="{00000000-0005-0000-0000-0000802B0000}"/>
    <cellStyle name="Normal 5 3 2 2 2 2 2 4 3" xfId="17368" xr:uid="{00000000-0005-0000-0000-0000812B0000}"/>
    <cellStyle name="Normal 5 3 2 2 2 2 2 5" xfId="4534" xr:uid="{00000000-0005-0000-0000-0000822B0000}"/>
    <cellStyle name="Normal 5 3 2 2 2 2 2 5 2" xfId="19304" xr:uid="{00000000-0005-0000-0000-0000832B0000}"/>
    <cellStyle name="Normal 5 3 2 2 2 2 2 6" xfId="17361" xr:uid="{00000000-0005-0000-0000-0000842B0000}"/>
    <cellStyle name="Normal 5 3 2 2 2 2 3" xfId="2593" xr:uid="{00000000-0005-0000-0000-0000852B0000}"/>
    <cellStyle name="Normal 5 3 2 2 2 2 3 2" xfId="2594" xr:uid="{00000000-0005-0000-0000-0000862B0000}"/>
    <cellStyle name="Normal 5 3 2 2 2 2 3 2 2" xfId="2595" xr:uid="{00000000-0005-0000-0000-0000872B0000}"/>
    <cellStyle name="Normal 5 3 2 2 2 2 3 2 2 2" xfId="4544" xr:uid="{00000000-0005-0000-0000-0000882B0000}"/>
    <cellStyle name="Normal 5 3 2 2 2 2 3 2 2 2 2" xfId="19314" xr:uid="{00000000-0005-0000-0000-0000892B0000}"/>
    <cellStyle name="Normal 5 3 2 2 2 2 3 2 2 3" xfId="17371" xr:uid="{00000000-0005-0000-0000-00008A2B0000}"/>
    <cellStyle name="Normal 5 3 2 2 2 2 3 2 3" xfId="4543" xr:uid="{00000000-0005-0000-0000-00008B2B0000}"/>
    <cellStyle name="Normal 5 3 2 2 2 2 3 2 3 2" xfId="19313" xr:uid="{00000000-0005-0000-0000-00008C2B0000}"/>
    <cellStyle name="Normal 5 3 2 2 2 2 3 2 4" xfId="17370" xr:uid="{00000000-0005-0000-0000-00008D2B0000}"/>
    <cellStyle name="Normal 5 3 2 2 2 2 3 3" xfId="2596" xr:uid="{00000000-0005-0000-0000-00008E2B0000}"/>
    <cellStyle name="Normal 5 3 2 2 2 2 3 3 2" xfId="4545" xr:uid="{00000000-0005-0000-0000-00008F2B0000}"/>
    <cellStyle name="Normal 5 3 2 2 2 2 3 3 2 2" xfId="19315" xr:uid="{00000000-0005-0000-0000-0000902B0000}"/>
    <cellStyle name="Normal 5 3 2 2 2 2 3 3 3" xfId="17372" xr:uid="{00000000-0005-0000-0000-0000912B0000}"/>
    <cellStyle name="Normal 5 3 2 2 2 2 3 4" xfId="4542" xr:uid="{00000000-0005-0000-0000-0000922B0000}"/>
    <cellStyle name="Normal 5 3 2 2 2 2 3 4 2" xfId="19312" xr:uid="{00000000-0005-0000-0000-0000932B0000}"/>
    <cellStyle name="Normal 5 3 2 2 2 2 3 5" xfId="17369" xr:uid="{00000000-0005-0000-0000-0000942B0000}"/>
    <cellStyle name="Normal 5 3 2 2 2 2 4" xfId="2597" xr:uid="{00000000-0005-0000-0000-0000952B0000}"/>
    <cellStyle name="Normal 5 3 2 2 2 2 4 2" xfId="2598" xr:uid="{00000000-0005-0000-0000-0000962B0000}"/>
    <cellStyle name="Normal 5 3 2 2 2 2 4 2 2" xfId="4547" xr:uid="{00000000-0005-0000-0000-0000972B0000}"/>
    <cellStyle name="Normal 5 3 2 2 2 2 4 2 2 2" xfId="19317" xr:uid="{00000000-0005-0000-0000-0000982B0000}"/>
    <cellStyle name="Normal 5 3 2 2 2 2 4 2 3" xfId="17374" xr:uid="{00000000-0005-0000-0000-0000992B0000}"/>
    <cellStyle name="Normal 5 3 2 2 2 2 4 3" xfId="4546" xr:uid="{00000000-0005-0000-0000-00009A2B0000}"/>
    <cellStyle name="Normal 5 3 2 2 2 2 4 3 2" xfId="19316" xr:uid="{00000000-0005-0000-0000-00009B2B0000}"/>
    <cellStyle name="Normal 5 3 2 2 2 2 4 4" xfId="17373" xr:uid="{00000000-0005-0000-0000-00009C2B0000}"/>
    <cellStyle name="Normal 5 3 2 2 2 2 5" xfId="2599" xr:uid="{00000000-0005-0000-0000-00009D2B0000}"/>
    <cellStyle name="Normal 5 3 2 2 2 2 5 2" xfId="4548" xr:uid="{00000000-0005-0000-0000-00009E2B0000}"/>
    <cellStyle name="Normal 5 3 2 2 2 2 5 2 2" xfId="19318" xr:uid="{00000000-0005-0000-0000-00009F2B0000}"/>
    <cellStyle name="Normal 5 3 2 2 2 2 5 3" xfId="17375" xr:uid="{00000000-0005-0000-0000-0000A02B0000}"/>
    <cellStyle name="Normal 5 3 2 2 2 2 6" xfId="4533" xr:uid="{00000000-0005-0000-0000-0000A12B0000}"/>
    <cellStyle name="Normal 5 3 2 2 2 2 6 2" xfId="19303" xr:uid="{00000000-0005-0000-0000-0000A22B0000}"/>
    <cellStyle name="Normal 5 3 2 2 2 2 7" xfId="17360" xr:uid="{00000000-0005-0000-0000-0000A32B0000}"/>
    <cellStyle name="Normal 5 3 2 2 2 3" xfId="2600" xr:uid="{00000000-0005-0000-0000-0000A42B0000}"/>
    <cellStyle name="Normal 5 3 2 2 2 3 2" xfId="2601" xr:uid="{00000000-0005-0000-0000-0000A52B0000}"/>
    <cellStyle name="Normal 5 3 2 2 2 3 2 2" xfId="2602" xr:uid="{00000000-0005-0000-0000-0000A62B0000}"/>
    <cellStyle name="Normal 5 3 2 2 2 3 2 2 2" xfId="2603" xr:uid="{00000000-0005-0000-0000-0000A72B0000}"/>
    <cellStyle name="Normal 5 3 2 2 2 3 2 2 2 2" xfId="4552" xr:uid="{00000000-0005-0000-0000-0000A82B0000}"/>
    <cellStyle name="Normal 5 3 2 2 2 3 2 2 2 2 2" xfId="19322" xr:uid="{00000000-0005-0000-0000-0000A92B0000}"/>
    <cellStyle name="Normal 5 3 2 2 2 3 2 2 2 3" xfId="17379" xr:uid="{00000000-0005-0000-0000-0000AA2B0000}"/>
    <cellStyle name="Normal 5 3 2 2 2 3 2 2 3" xfId="4551" xr:uid="{00000000-0005-0000-0000-0000AB2B0000}"/>
    <cellStyle name="Normal 5 3 2 2 2 3 2 2 3 2" xfId="19321" xr:uid="{00000000-0005-0000-0000-0000AC2B0000}"/>
    <cellStyle name="Normal 5 3 2 2 2 3 2 2 4" xfId="17378" xr:uid="{00000000-0005-0000-0000-0000AD2B0000}"/>
    <cellStyle name="Normal 5 3 2 2 2 3 2 3" xfId="2604" xr:uid="{00000000-0005-0000-0000-0000AE2B0000}"/>
    <cellStyle name="Normal 5 3 2 2 2 3 2 3 2" xfId="4553" xr:uid="{00000000-0005-0000-0000-0000AF2B0000}"/>
    <cellStyle name="Normal 5 3 2 2 2 3 2 3 2 2" xfId="19323" xr:uid="{00000000-0005-0000-0000-0000B02B0000}"/>
    <cellStyle name="Normal 5 3 2 2 2 3 2 3 3" xfId="17380" xr:uid="{00000000-0005-0000-0000-0000B12B0000}"/>
    <cellStyle name="Normal 5 3 2 2 2 3 2 4" xfId="4550" xr:uid="{00000000-0005-0000-0000-0000B22B0000}"/>
    <cellStyle name="Normal 5 3 2 2 2 3 2 4 2" xfId="19320" xr:uid="{00000000-0005-0000-0000-0000B32B0000}"/>
    <cellStyle name="Normal 5 3 2 2 2 3 2 5" xfId="17377" xr:uid="{00000000-0005-0000-0000-0000B42B0000}"/>
    <cellStyle name="Normal 5 3 2 2 2 3 3" xfId="2605" xr:uid="{00000000-0005-0000-0000-0000B52B0000}"/>
    <cellStyle name="Normal 5 3 2 2 2 3 3 2" xfId="2606" xr:uid="{00000000-0005-0000-0000-0000B62B0000}"/>
    <cellStyle name="Normal 5 3 2 2 2 3 3 2 2" xfId="4555" xr:uid="{00000000-0005-0000-0000-0000B72B0000}"/>
    <cellStyle name="Normal 5 3 2 2 2 3 3 2 2 2" xfId="19325" xr:uid="{00000000-0005-0000-0000-0000B82B0000}"/>
    <cellStyle name="Normal 5 3 2 2 2 3 3 2 3" xfId="17382" xr:uid="{00000000-0005-0000-0000-0000B92B0000}"/>
    <cellStyle name="Normal 5 3 2 2 2 3 3 3" xfId="4554" xr:uid="{00000000-0005-0000-0000-0000BA2B0000}"/>
    <cellStyle name="Normal 5 3 2 2 2 3 3 3 2" xfId="19324" xr:uid="{00000000-0005-0000-0000-0000BB2B0000}"/>
    <cellStyle name="Normal 5 3 2 2 2 3 3 4" xfId="17381" xr:uid="{00000000-0005-0000-0000-0000BC2B0000}"/>
    <cellStyle name="Normal 5 3 2 2 2 3 4" xfId="2607" xr:uid="{00000000-0005-0000-0000-0000BD2B0000}"/>
    <cellStyle name="Normal 5 3 2 2 2 3 4 2" xfId="4556" xr:uid="{00000000-0005-0000-0000-0000BE2B0000}"/>
    <cellStyle name="Normal 5 3 2 2 2 3 4 2 2" xfId="19326" xr:uid="{00000000-0005-0000-0000-0000BF2B0000}"/>
    <cellStyle name="Normal 5 3 2 2 2 3 4 3" xfId="17383" xr:uid="{00000000-0005-0000-0000-0000C02B0000}"/>
    <cellStyle name="Normal 5 3 2 2 2 3 5" xfId="4549" xr:uid="{00000000-0005-0000-0000-0000C12B0000}"/>
    <cellStyle name="Normal 5 3 2 2 2 3 5 2" xfId="19319" xr:uid="{00000000-0005-0000-0000-0000C22B0000}"/>
    <cellStyle name="Normal 5 3 2 2 2 3 6" xfId="17376" xr:uid="{00000000-0005-0000-0000-0000C32B0000}"/>
    <cellStyle name="Normal 5 3 2 2 2 4" xfId="2608" xr:uid="{00000000-0005-0000-0000-0000C42B0000}"/>
    <cellStyle name="Normal 5 3 2 2 2 4 2" xfId="2609" xr:uid="{00000000-0005-0000-0000-0000C52B0000}"/>
    <cellStyle name="Normal 5 3 2 2 2 4 2 2" xfId="2610" xr:uid="{00000000-0005-0000-0000-0000C62B0000}"/>
    <cellStyle name="Normal 5 3 2 2 2 4 2 2 2" xfId="4559" xr:uid="{00000000-0005-0000-0000-0000C72B0000}"/>
    <cellStyle name="Normal 5 3 2 2 2 4 2 2 2 2" xfId="19329" xr:uid="{00000000-0005-0000-0000-0000C82B0000}"/>
    <cellStyle name="Normal 5 3 2 2 2 4 2 2 3" xfId="17386" xr:uid="{00000000-0005-0000-0000-0000C92B0000}"/>
    <cellStyle name="Normal 5 3 2 2 2 4 2 3" xfId="4558" xr:uid="{00000000-0005-0000-0000-0000CA2B0000}"/>
    <cellStyle name="Normal 5 3 2 2 2 4 2 3 2" xfId="19328" xr:uid="{00000000-0005-0000-0000-0000CB2B0000}"/>
    <cellStyle name="Normal 5 3 2 2 2 4 2 4" xfId="17385" xr:uid="{00000000-0005-0000-0000-0000CC2B0000}"/>
    <cellStyle name="Normal 5 3 2 2 2 4 3" xfId="2611" xr:uid="{00000000-0005-0000-0000-0000CD2B0000}"/>
    <cellStyle name="Normal 5 3 2 2 2 4 3 2" xfId="4560" xr:uid="{00000000-0005-0000-0000-0000CE2B0000}"/>
    <cellStyle name="Normal 5 3 2 2 2 4 3 2 2" xfId="19330" xr:uid="{00000000-0005-0000-0000-0000CF2B0000}"/>
    <cellStyle name="Normal 5 3 2 2 2 4 3 3" xfId="17387" xr:uid="{00000000-0005-0000-0000-0000D02B0000}"/>
    <cellStyle name="Normal 5 3 2 2 2 4 4" xfId="4557" xr:uid="{00000000-0005-0000-0000-0000D12B0000}"/>
    <cellStyle name="Normal 5 3 2 2 2 4 4 2" xfId="19327" xr:uid="{00000000-0005-0000-0000-0000D22B0000}"/>
    <cellStyle name="Normal 5 3 2 2 2 4 5" xfId="17384" xr:uid="{00000000-0005-0000-0000-0000D32B0000}"/>
    <cellStyle name="Normal 5 3 2 2 2 5" xfId="2612" xr:uid="{00000000-0005-0000-0000-0000D42B0000}"/>
    <cellStyle name="Normal 5 3 2 2 2 5 2" xfId="2613" xr:uid="{00000000-0005-0000-0000-0000D52B0000}"/>
    <cellStyle name="Normal 5 3 2 2 2 5 2 2" xfId="4562" xr:uid="{00000000-0005-0000-0000-0000D62B0000}"/>
    <cellStyle name="Normal 5 3 2 2 2 5 2 2 2" xfId="19332" xr:uid="{00000000-0005-0000-0000-0000D72B0000}"/>
    <cellStyle name="Normal 5 3 2 2 2 5 2 3" xfId="17389" xr:uid="{00000000-0005-0000-0000-0000D82B0000}"/>
    <cellStyle name="Normal 5 3 2 2 2 5 3" xfId="4561" xr:uid="{00000000-0005-0000-0000-0000D92B0000}"/>
    <cellStyle name="Normal 5 3 2 2 2 5 3 2" xfId="19331" xr:uid="{00000000-0005-0000-0000-0000DA2B0000}"/>
    <cellStyle name="Normal 5 3 2 2 2 5 4" xfId="17388" xr:uid="{00000000-0005-0000-0000-0000DB2B0000}"/>
    <cellStyle name="Normal 5 3 2 2 2 6" xfId="2614" xr:uid="{00000000-0005-0000-0000-0000DC2B0000}"/>
    <cellStyle name="Normal 5 3 2 2 2 6 2" xfId="4563" xr:uid="{00000000-0005-0000-0000-0000DD2B0000}"/>
    <cellStyle name="Normal 5 3 2 2 2 6 2 2" xfId="19333" xr:uid="{00000000-0005-0000-0000-0000DE2B0000}"/>
    <cellStyle name="Normal 5 3 2 2 2 6 3" xfId="17390" xr:uid="{00000000-0005-0000-0000-0000DF2B0000}"/>
    <cellStyle name="Normal 5 3 2 2 2 7" xfId="4532" xr:uid="{00000000-0005-0000-0000-0000E02B0000}"/>
    <cellStyle name="Normal 5 3 2 2 2 7 2" xfId="19302" xr:uid="{00000000-0005-0000-0000-0000E12B0000}"/>
    <cellStyle name="Normal 5 3 2 2 2 8" xfId="17359" xr:uid="{00000000-0005-0000-0000-0000E22B0000}"/>
    <cellStyle name="Normal 5 3 2 2 3" xfId="2615" xr:uid="{00000000-0005-0000-0000-0000E32B0000}"/>
    <cellStyle name="Normal 5 3 2 2 3 2" xfId="2616" xr:uid="{00000000-0005-0000-0000-0000E42B0000}"/>
    <cellStyle name="Normal 5 3 2 2 3 2 2" xfId="2617" xr:uid="{00000000-0005-0000-0000-0000E52B0000}"/>
    <cellStyle name="Normal 5 3 2 2 3 2 2 2" xfId="2618" xr:uid="{00000000-0005-0000-0000-0000E62B0000}"/>
    <cellStyle name="Normal 5 3 2 2 3 2 2 2 2" xfId="2619" xr:uid="{00000000-0005-0000-0000-0000E72B0000}"/>
    <cellStyle name="Normal 5 3 2 2 3 2 2 2 2 2" xfId="4568" xr:uid="{00000000-0005-0000-0000-0000E82B0000}"/>
    <cellStyle name="Normal 5 3 2 2 3 2 2 2 2 2 2" xfId="19338" xr:uid="{00000000-0005-0000-0000-0000E92B0000}"/>
    <cellStyle name="Normal 5 3 2 2 3 2 2 2 2 3" xfId="17395" xr:uid="{00000000-0005-0000-0000-0000EA2B0000}"/>
    <cellStyle name="Normal 5 3 2 2 3 2 2 2 3" xfId="4567" xr:uid="{00000000-0005-0000-0000-0000EB2B0000}"/>
    <cellStyle name="Normal 5 3 2 2 3 2 2 2 3 2" xfId="19337" xr:uid="{00000000-0005-0000-0000-0000EC2B0000}"/>
    <cellStyle name="Normal 5 3 2 2 3 2 2 2 4" xfId="17394" xr:uid="{00000000-0005-0000-0000-0000ED2B0000}"/>
    <cellStyle name="Normal 5 3 2 2 3 2 2 3" xfId="2620" xr:uid="{00000000-0005-0000-0000-0000EE2B0000}"/>
    <cellStyle name="Normal 5 3 2 2 3 2 2 3 2" xfId="4569" xr:uid="{00000000-0005-0000-0000-0000EF2B0000}"/>
    <cellStyle name="Normal 5 3 2 2 3 2 2 3 2 2" xfId="19339" xr:uid="{00000000-0005-0000-0000-0000F02B0000}"/>
    <cellStyle name="Normal 5 3 2 2 3 2 2 3 3" xfId="17396" xr:uid="{00000000-0005-0000-0000-0000F12B0000}"/>
    <cellStyle name="Normal 5 3 2 2 3 2 2 4" xfId="4566" xr:uid="{00000000-0005-0000-0000-0000F22B0000}"/>
    <cellStyle name="Normal 5 3 2 2 3 2 2 4 2" xfId="19336" xr:uid="{00000000-0005-0000-0000-0000F32B0000}"/>
    <cellStyle name="Normal 5 3 2 2 3 2 2 5" xfId="17393" xr:uid="{00000000-0005-0000-0000-0000F42B0000}"/>
    <cellStyle name="Normal 5 3 2 2 3 2 3" xfId="2621" xr:uid="{00000000-0005-0000-0000-0000F52B0000}"/>
    <cellStyle name="Normal 5 3 2 2 3 2 3 2" xfId="2622" xr:uid="{00000000-0005-0000-0000-0000F62B0000}"/>
    <cellStyle name="Normal 5 3 2 2 3 2 3 2 2" xfId="4571" xr:uid="{00000000-0005-0000-0000-0000F72B0000}"/>
    <cellStyle name="Normal 5 3 2 2 3 2 3 2 2 2" xfId="19341" xr:uid="{00000000-0005-0000-0000-0000F82B0000}"/>
    <cellStyle name="Normal 5 3 2 2 3 2 3 2 3" xfId="17398" xr:uid="{00000000-0005-0000-0000-0000F92B0000}"/>
    <cellStyle name="Normal 5 3 2 2 3 2 3 3" xfId="4570" xr:uid="{00000000-0005-0000-0000-0000FA2B0000}"/>
    <cellStyle name="Normal 5 3 2 2 3 2 3 3 2" xfId="19340" xr:uid="{00000000-0005-0000-0000-0000FB2B0000}"/>
    <cellStyle name="Normal 5 3 2 2 3 2 3 4" xfId="17397" xr:uid="{00000000-0005-0000-0000-0000FC2B0000}"/>
    <cellStyle name="Normal 5 3 2 2 3 2 4" xfId="2623" xr:uid="{00000000-0005-0000-0000-0000FD2B0000}"/>
    <cellStyle name="Normal 5 3 2 2 3 2 4 2" xfId="4572" xr:uid="{00000000-0005-0000-0000-0000FE2B0000}"/>
    <cellStyle name="Normal 5 3 2 2 3 2 4 2 2" xfId="19342" xr:uid="{00000000-0005-0000-0000-0000FF2B0000}"/>
    <cellStyle name="Normal 5 3 2 2 3 2 4 3" xfId="17399" xr:uid="{00000000-0005-0000-0000-0000002C0000}"/>
    <cellStyle name="Normal 5 3 2 2 3 2 5" xfId="4565" xr:uid="{00000000-0005-0000-0000-0000012C0000}"/>
    <cellStyle name="Normal 5 3 2 2 3 2 5 2" xfId="19335" xr:uid="{00000000-0005-0000-0000-0000022C0000}"/>
    <cellStyle name="Normal 5 3 2 2 3 2 6" xfId="17392" xr:uid="{00000000-0005-0000-0000-0000032C0000}"/>
    <cellStyle name="Normal 5 3 2 2 3 3" xfId="2624" xr:uid="{00000000-0005-0000-0000-0000042C0000}"/>
    <cellStyle name="Normal 5 3 2 2 3 3 2" xfId="2625" xr:uid="{00000000-0005-0000-0000-0000052C0000}"/>
    <cellStyle name="Normal 5 3 2 2 3 3 2 2" xfId="2626" xr:uid="{00000000-0005-0000-0000-0000062C0000}"/>
    <cellStyle name="Normal 5 3 2 2 3 3 2 2 2" xfId="4575" xr:uid="{00000000-0005-0000-0000-0000072C0000}"/>
    <cellStyle name="Normal 5 3 2 2 3 3 2 2 2 2" xfId="19345" xr:uid="{00000000-0005-0000-0000-0000082C0000}"/>
    <cellStyle name="Normal 5 3 2 2 3 3 2 2 3" xfId="17402" xr:uid="{00000000-0005-0000-0000-0000092C0000}"/>
    <cellStyle name="Normal 5 3 2 2 3 3 2 3" xfId="4574" xr:uid="{00000000-0005-0000-0000-00000A2C0000}"/>
    <cellStyle name="Normal 5 3 2 2 3 3 2 3 2" xfId="19344" xr:uid="{00000000-0005-0000-0000-00000B2C0000}"/>
    <cellStyle name="Normal 5 3 2 2 3 3 2 4" xfId="17401" xr:uid="{00000000-0005-0000-0000-00000C2C0000}"/>
    <cellStyle name="Normal 5 3 2 2 3 3 3" xfId="2627" xr:uid="{00000000-0005-0000-0000-00000D2C0000}"/>
    <cellStyle name="Normal 5 3 2 2 3 3 3 2" xfId="4576" xr:uid="{00000000-0005-0000-0000-00000E2C0000}"/>
    <cellStyle name="Normal 5 3 2 2 3 3 3 2 2" xfId="19346" xr:uid="{00000000-0005-0000-0000-00000F2C0000}"/>
    <cellStyle name="Normal 5 3 2 2 3 3 3 3" xfId="17403" xr:uid="{00000000-0005-0000-0000-0000102C0000}"/>
    <cellStyle name="Normal 5 3 2 2 3 3 4" xfId="4573" xr:uid="{00000000-0005-0000-0000-0000112C0000}"/>
    <cellStyle name="Normal 5 3 2 2 3 3 4 2" xfId="19343" xr:uid="{00000000-0005-0000-0000-0000122C0000}"/>
    <cellStyle name="Normal 5 3 2 2 3 3 5" xfId="17400" xr:uid="{00000000-0005-0000-0000-0000132C0000}"/>
    <cellStyle name="Normal 5 3 2 2 3 4" xfId="2628" xr:uid="{00000000-0005-0000-0000-0000142C0000}"/>
    <cellStyle name="Normal 5 3 2 2 3 4 2" xfId="2629" xr:uid="{00000000-0005-0000-0000-0000152C0000}"/>
    <cellStyle name="Normal 5 3 2 2 3 4 2 2" xfId="4578" xr:uid="{00000000-0005-0000-0000-0000162C0000}"/>
    <cellStyle name="Normal 5 3 2 2 3 4 2 2 2" xfId="19348" xr:uid="{00000000-0005-0000-0000-0000172C0000}"/>
    <cellStyle name="Normal 5 3 2 2 3 4 2 3" xfId="17405" xr:uid="{00000000-0005-0000-0000-0000182C0000}"/>
    <cellStyle name="Normal 5 3 2 2 3 4 3" xfId="4577" xr:uid="{00000000-0005-0000-0000-0000192C0000}"/>
    <cellStyle name="Normal 5 3 2 2 3 4 3 2" xfId="19347" xr:uid="{00000000-0005-0000-0000-00001A2C0000}"/>
    <cellStyle name="Normal 5 3 2 2 3 4 4" xfId="17404" xr:uid="{00000000-0005-0000-0000-00001B2C0000}"/>
    <cellStyle name="Normal 5 3 2 2 3 5" xfId="2630" xr:uid="{00000000-0005-0000-0000-00001C2C0000}"/>
    <cellStyle name="Normal 5 3 2 2 3 5 2" xfId="4579" xr:uid="{00000000-0005-0000-0000-00001D2C0000}"/>
    <cellStyle name="Normal 5 3 2 2 3 5 2 2" xfId="19349" xr:uid="{00000000-0005-0000-0000-00001E2C0000}"/>
    <cellStyle name="Normal 5 3 2 2 3 5 3" xfId="17406" xr:uid="{00000000-0005-0000-0000-00001F2C0000}"/>
    <cellStyle name="Normal 5 3 2 2 3 6" xfId="4564" xr:uid="{00000000-0005-0000-0000-0000202C0000}"/>
    <cellStyle name="Normal 5 3 2 2 3 6 2" xfId="19334" xr:uid="{00000000-0005-0000-0000-0000212C0000}"/>
    <cellStyle name="Normal 5 3 2 2 3 7" xfId="17391" xr:uid="{00000000-0005-0000-0000-0000222C0000}"/>
    <cellStyle name="Normal 5 3 2 2 4" xfId="2631" xr:uid="{00000000-0005-0000-0000-0000232C0000}"/>
    <cellStyle name="Normal 5 3 2 2 4 2" xfId="2632" xr:uid="{00000000-0005-0000-0000-0000242C0000}"/>
    <cellStyle name="Normal 5 3 2 2 4 2 2" xfId="2633" xr:uid="{00000000-0005-0000-0000-0000252C0000}"/>
    <cellStyle name="Normal 5 3 2 2 4 2 2 2" xfId="2634" xr:uid="{00000000-0005-0000-0000-0000262C0000}"/>
    <cellStyle name="Normal 5 3 2 2 4 2 2 2 2" xfId="4583" xr:uid="{00000000-0005-0000-0000-0000272C0000}"/>
    <cellStyle name="Normal 5 3 2 2 4 2 2 2 2 2" xfId="19353" xr:uid="{00000000-0005-0000-0000-0000282C0000}"/>
    <cellStyle name="Normal 5 3 2 2 4 2 2 2 3" xfId="17410" xr:uid="{00000000-0005-0000-0000-0000292C0000}"/>
    <cellStyle name="Normal 5 3 2 2 4 2 2 3" xfId="4582" xr:uid="{00000000-0005-0000-0000-00002A2C0000}"/>
    <cellStyle name="Normal 5 3 2 2 4 2 2 3 2" xfId="19352" xr:uid="{00000000-0005-0000-0000-00002B2C0000}"/>
    <cellStyle name="Normal 5 3 2 2 4 2 2 4" xfId="17409" xr:uid="{00000000-0005-0000-0000-00002C2C0000}"/>
    <cellStyle name="Normal 5 3 2 2 4 2 3" xfId="2635" xr:uid="{00000000-0005-0000-0000-00002D2C0000}"/>
    <cellStyle name="Normal 5 3 2 2 4 2 3 2" xfId="4584" xr:uid="{00000000-0005-0000-0000-00002E2C0000}"/>
    <cellStyle name="Normal 5 3 2 2 4 2 3 2 2" xfId="19354" xr:uid="{00000000-0005-0000-0000-00002F2C0000}"/>
    <cellStyle name="Normal 5 3 2 2 4 2 3 3" xfId="17411" xr:uid="{00000000-0005-0000-0000-0000302C0000}"/>
    <cellStyle name="Normal 5 3 2 2 4 2 4" xfId="4581" xr:uid="{00000000-0005-0000-0000-0000312C0000}"/>
    <cellStyle name="Normal 5 3 2 2 4 2 4 2" xfId="19351" xr:uid="{00000000-0005-0000-0000-0000322C0000}"/>
    <cellStyle name="Normal 5 3 2 2 4 2 5" xfId="17408" xr:uid="{00000000-0005-0000-0000-0000332C0000}"/>
    <cellStyle name="Normal 5 3 2 2 4 3" xfId="2636" xr:uid="{00000000-0005-0000-0000-0000342C0000}"/>
    <cellStyle name="Normal 5 3 2 2 4 3 2" xfId="2637" xr:uid="{00000000-0005-0000-0000-0000352C0000}"/>
    <cellStyle name="Normal 5 3 2 2 4 3 2 2" xfId="4586" xr:uid="{00000000-0005-0000-0000-0000362C0000}"/>
    <cellStyle name="Normal 5 3 2 2 4 3 2 2 2" xfId="19356" xr:uid="{00000000-0005-0000-0000-0000372C0000}"/>
    <cellStyle name="Normal 5 3 2 2 4 3 2 3" xfId="17413" xr:uid="{00000000-0005-0000-0000-0000382C0000}"/>
    <cellStyle name="Normal 5 3 2 2 4 3 3" xfId="4585" xr:uid="{00000000-0005-0000-0000-0000392C0000}"/>
    <cellStyle name="Normal 5 3 2 2 4 3 3 2" xfId="19355" xr:uid="{00000000-0005-0000-0000-00003A2C0000}"/>
    <cellStyle name="Normal 5 3 2 2 4 3 4" xfId="17412" xr:uid="{00000000-0005-0000-0000-00003B2C0000}"/>
    <cellStyle name="Normal 5 3 2 2 4 4" xfId="2638" xr:uid="{00000000-0005-0000-0000-00003C2C0000}"/>
    <cellStyle name="Normal 5 3 2 2 4 4 2" xfId="4587" xr:uid="{00000000-0005-0000-0000-00003D2C0000}"/>
    <cellStyle name="Normal 5 3 2 2 4 4 2 2" xfId="19357" xr:uid="{00000000-0005-0000-0000-00003E2C0000}"/>
    <cellStyle name="Normal 5 3 2 2 4 4 3" xfId="17414" xr:uid="{00000000-0005-0000-0000-00003F2C0000}"/>
    <cellStyle name="Normal 5 3 2 2 4 5" xfId="4580" xr:uid="{00000000-0005-0000-0000-0000402C0000}"/>
    <cellStyle name="Normal 5 3 2 2 4 5 2" xfId="19350" xr:uid="{00000000-0005-0000-0000-0000412C0000}"/>
    <cellStyle name="Normal 5 3 2 2 4 6" xfId="17407" xr:uid="{00000000-0005-0000-0000-0000422C0000}"/>
    <cellStyle name="Normal 5 3 2 2 5" xfId="2639" xr:uid="{00000000-0005-0000-0000-0000432C0000}"/>
    <cellStyle name="Normal 5 3 2 2 5 2" xfId="2640" xr:uid="{00000000-0005-0000-0000-0000442C0000}"/>
    <cellStyle name="Normal 5 3 2 2 5 2 2" xfId="2641" xr:uid="{00000000-0005-0000-0000-0000452C0000}"/>
    <cellStyle name="Normal 5 3 2 2 5 2 2 2" xfId="4590" xr:uid="{00000000-0005-0000-0000-0000462C0000}"/>
    <cellStyle name="Normal 5 3 2 2 5 2 2 2 2" xfId="19360" xr:uid="{00000000-0005-0000-0000-0000472C0000}"/>
    <cellStyle name="Normal 5 3 2 2 5 2 2 3" xfId="17417" xr:uid="{00000000-0005-0000-0000-0000482C0000}"/>
    <cellStyle name="Normal 5 3 2 2 5 2 3" xfId="4589" xr:uid="{00000000-0005-0000-0000-0000492C0000}"/>
    <cellStyle name="Normal 5 3 2 2 5 2 3 2" xfId="19359" xr:uid="{00000000-0005-0000-0000-00004A2C0000}"/>
    <cellStyle name="Normal 5 3 2 2 5 2 4" xfId="17416" xr:uid="{00000000-0005-0000-0000-00004B2C0000}"/>
    <cellStyle name="Normal 5 3 2 2 5 3" xfId="2642" xr:uid="{00000000-0005-0000-0000-00004C2C0000}"/>
    <cellStyle name="Normal 5 3 2 2 5 3 2" xfId="4591" xr:uid="{00000000-0005-0000-0000-00004D2C0000}"/>
    <cellStyle name="Normal 5 3 2 2 5 3 2 2" xfId="19361" xr:uid="{00000000-0005-0000-0000-00004E2C0000}"/>
    <cellStyle name="Normal 5 3 2 2 5 3 3" xfId="17418" xr:uid="{00000000-0005-0000-0000-00004F2C0000}"/>
    <cellStyle name="Normal 5 3 2 2 5 4" xfId="4588" xr:uid="{00000000-0005-0000-0000-0000502C0000}"/>
    <cellStyle name="Normal 5 3 2 2 5 4 2" xfId="19358" xr:uid="{00000000-0005-0000-0000-0000512C0000}"/>
    <cellStyle name="Normal 5 3 2 2 5 5" xfId="17415" xr:uid="{00000000-0005-0000-0000-0000522C0000}"/>
    <cellStyle name="Normal 5 3 2 2 6" xfId="2643" xr:uid="{00000000-0005-0000-0000-0000532C0000}"/>
    <cellStyle name="Normal 5 3 2 2 6 2" xfId="2644" xr:uid="{00000000-0005-0000-0000-0000542C0000}"/>
    <cellStyle name="Normal 5 3 2 2 6 2 2" xfId="4593" xr:uid="{00000000-0005-0000-0000-0000552C0000}"/>
    <cellStyle name="Normal 5 3 2 2 6 2 2 2" xfId="19363" xr:uid="{00000000-0005-0000-0000-0000562C0000}"/>
    <cellStyle name="Normal 5 3 2 2 6 2 3" xfId="17420" xr:uid="{00000000-0005-0000-0000-0000572C0000}"/>
    <cellStyle name="Normal 5 3 2 2 6 3" xfId="4592" xr:uid="{00000000-0005-0000-0000-0000582C0000}"/>
    <cellStyle name="Normal 5 3 2 2 6 3 2" xfId="19362" xr:uid="{00000000-0005-0000-0000-0000592C0000}"/>
    <cellStyle name="Normal 5 3 2 2 6 4" xfId="17419" xr:uid="{00000000-0005-0000-0000-00005A2C0000}"/>
    <cellStyle name="Normal 5 3 2 2 7" xfId="2645" xr:uid="{00000000-0005-0000-0000-00005B2C0000}"/>
    <cellStyle name="Normal 5 3 2 2 7 2" xfId="4594" xr:uid="{00000000-0005-0000-0000-00005C2C0000}"/>
    <cellStyle name="Normal 5 3 2 2 7 2 2" xfId="19364" xr:uid="{00000000-0005-0000-0000-00005D2C0000}"/>
    <cellStyle name="Normal 5 3 2 2 7 3" xfId="17421" xr:uid="{00000000-0005-0000-0000-00005E2C0000}"/>
    <cellStyle name="Normal 5 3 2 2 8" xfId="4531" xr:uid="{00000000-0005-0000-0000-00005F2C0000}"/>
    <cellStyle name="Normal 5 3 2 2 8 2" xfId="19301" xr:uid="{00000000-0005-0000-0000-0000602C0000}"/>
    <cellStyle name="Normal 5 3 2 2 9" xfId="17358" xr:uid="{00000000-0005-0000-0000-0000612C0000}"/>
    <cellStyle name="Normal 5 3 2 3" xfId="2646" xr:uid="{00000000-0005-0000-0000-0000622C0000}"/>
    <cellStyle name="Normal 5 3 2 3 2" xfId="2647" xr:uid="{00000000-0005-0000-0000-0000632C0000}"/>
    <cellStyle name="Normal 5 3 2 3 2 2" xfId="2648" xr:uid="{00000000-0005-0000-0000-0000642C0000}"/>
    <cellStyle name="Normal 5 3 2 3 2 2 2" xfId="2649" xr:uid="{00000000-0005-0000-0000-0000652C0000}"/>
    <cellStyle name="Normal 5 3 2 3 2 2 2 2" xfId="2650" xr:uid="{00000000-0005-0000-0000-0000662C0000}"/>
    <cellStyle name="Normal 5 3 2 3 2 2 2 2 2" xfId="2651" xr:uid="{00000000-0005-0000-0000-0000672C0000}"/>
    <cellStyle name="Normal 5 3 2 3 2 2 2 2 2 2" xfId="2652" xr:uid="{00000000-0005-0000-0000-0000682C0000}"/>
    <cellStyle name="Normal 5 3 2 3 2 2 2 2 2 2 2" xfId="4601" xr:uid="{00000000-0005-0000-0000-0000692C0000}"/>
    <cellStyle name="Normal 5 3 2 3 2 2 2 2 2 2 2 2" xfId="19371" xr:uid="{00000000-0005-0000-0000-00006A2C0000}"/>
    <cellStyle name="Normal 5 3 2 3 2 2 2 2 2 2 3" xfId="17428" xr:uid="{00000000-0005-0000-0000-00006B2C0000}"/>
    <cellStyle name="Normal 5 3 2 3 2 2 2 2 2 3" xfId="4600" xr:uid="{00000000-0005-0000-0000-00006C2C0000}"/>
    <cellStyle name="Normal 5 3 2 3 2 2 2 2 2 3 2" xfId="19370" xr:uid="{00000000-0005-0000-0000-00006D2C0000}"/>
    <cellStyle name="Normal 5 3 2 3 2 2 2 2 2 4" xfId="17427" xr:uid="{00000000-0005-0000-0000-00006E2C0000}"/>
    <cellStyle name="Normal 5 3 2 3 2 2 2 2 3" xfId="2653" xr:uid="{00000000-0005-0000-0000-00006F2C0000}"/>
    <cellStyle name="Normal 5 3 2 3 2 2 2 2 3 2" xfId="4602" xr:uid="{00000000-0005-0000-0000-0000702C0000}"/>
    <cellStyle name="Normal 5 3 2 3 2 2 2 2 3 2 2" xfId="19372" xr:uid="{00000000-0005-0000-0000-0000712C0000}"/>
    <cellStyle name="Normal 5 3 2 3 2 2 2 2 3 3" xfId="17429" xr:uid="{00000000-0005-0000-0000-0000722C0000}"/>
    <cellStyle name="Normal 5 3 2 3 2 2 2 2 4" xfId="4599" xr:uid="{00000000-0005-0000-0000-0000732C0000}"/>
    <cellStyle name="Normal 5 3 2 3 2 2 2 2 4 2" xfId="19369" xr:uid="{00000000-0005-0000-0000-0000742C0000}"/>
    <cellStyle name="Normal 5 3 2 3 2 2 2 2 5" xfId="17426" xr:uid="{00000000-0005-0000-0000-0000752C0000}"/>
    <cellStyle name="Normal 5 3 2 3 2 2 2 3" xfId="2654" xr:uid="{00000000-0005-0000-0000-0000762C0000}"/>
    <cellStyle name="Normal 5 3 2 3 2 2 2 3 2" xfId="2655" xr:uid="{00000000-0005-0000-0000-0000772C0000}"/>
    <cellStyle name="Normal 5 3 2 3 2 2 2 3 2 2" xfId="4604" xr:uid="{00000000-0005-0000-0000-0000782C0000}"/>
    <cellStyle name="Normal 5 3 2 3 2 2 2 3 2 2 2" xfId="19374" xr:uid="{00000000-0005-0000-0000-0000792C0000}"/>
    <cellStyle name="Normal 5 3 2 3 2 2 2 3 2 3" xfId="17431" xr:uid="{00000000-0005-0000-0000-00007A2C0000}"/>
    <cellStyle name="Normal 5 3 2 3 2 2 2 3 3" xfId="4603" xr:uid="{00000000-0005-0000-0000-00007B2C0000}"/>
    <cellStyle name="Normal 5 3 2 3 2 2 2 3 3 2" xfId="19373" xr:uid="{00000000-0005-0000-0000-00007C2C0000}"/>
    <cellStyle name="Normal 5 3 2 3 2 2 2 3 4" xfId="17430" xr:uid="{00000000-0005-0000-0000-00007D2C0000}"/>
    <cellStyle name="Normal 5 3 2 3 2 2 2 4" xfId="2656" xr:uid="{00000000-0005-0000-0000-00007E2C0000}"/>
    <cellStyle name="Normal 5 3 2 3 2 2 2 4 2" xfId="4605" xr:uid="{00000000-0005-0000-0000-00007F2C0000}"/>
    <cellStyle name="Normal 5 3 2 3 2 2 2 4 2 2" xfId="19375" xr:uid="{00000000-0005-0000-0000-0000802C0000}"/>
    <cellStyle name="Normal 5 3 2 3 2 2 2 4 3" xfId="17432" xr:uid="{00000000-0005-0000-0000-0000812C0000}"/>
    <cellStyle name="Normal 5 3 2 3 2 2 2 5" xfId="4598" xr:uid="{00000000-0005-0000-0000-0000822C0000}"/>
    <cellStyle name="Normal 5 3 2 3 2 2 2 5 2" xfId="19368" xr:uid="{00000000-0005-0000-0000-0000832C0000}"/>
    <cellStyle name="Normal 5 3 2 3 2 2 2 6" xfId="17425" xr:uid="{00000000-0005-0000-0000-0000842C0000}"/>
    <cellStyle name="Normal 5 3 2 3 2 2 3" xfId="2657" xr:uid="{00000000-0005-0000-0000-0000852C0000}"/>
    <cellStyle name="Normal 5 3 2 3 2 2 3 2" xfId="2658" xr:uid="{00000000-0005-0000-0000-0000862C0000}"/>
    <cellStyle name="Normal 5 3 2 3 2 2 3 2 2" xfId="2659" xr:uid="{00000000-0005-0000-0000-0000872C0000}"/>
    <cellStyle name="Normal 5 3 2 3 2 2 3 2 2 2" xfId="4608" xr:uid="{00000000-0005-0000-0000-0000882C0000}"/>
    <cellStyle name="Normal 5 3 2 3 2 2 3 2 2 2 2" xfId="19378" xr:uid="{00000000-0005-0000-0000-0000892C0000}"/>
    <cellStyle name="Normal 5 3 2 3 2 2 3 2 2 3" xfId="17435" xr:uid="{00000000-0005-0000-0000-00008A2C0000}"/>
    <cellStyle name="Normal 5 3 2 3 2 2 3 2 3" xfId="4607" xr:uid="{00000000-0005-0000-0000-00008B2C0000}"/>
    <cellStyle name="Normal 5 3 2 3 2 2 3 2 3 2" xfId="19377" xr:uid="{00000000-0005-0000-0000-00008C2C0000}"/>
    <cellStyle name="Normal 5 3 2 3 2 2 3 2 4" xfId="17434" xr:uid="{00000000-0005-0000-0000-00008D2C0000}"/>
    <cellStyle name="Normal 5 3 2 3 2 2 3 3" xfId="2660" xr:uid="{00000000-0005-0000-0000-00008E2C0000}"/>
    <cellStyle name="Normal 5 3 2 3 2 2 3 3 2" xfId="4609" xr:uid="{00000000-0005-0000-0000-00008F2C0000}"/>
    <cellStyle name="Normal 5 3 2 3 2 2 3 3 2 2" xfId="19379" xr:uid="{00000000-0005-0000-0000-0000902C0000}"/>
    <cellStyle name="Normal 5 3 2 3 2 2 3 3 3" xfId="17436" xr:uid="{00000000-0005-0000-0000-0000912C0000}"/>
    <cellStyle name="Normal 5 3 2 3 2 2 3 4" xfId="4606" xr:uid="{00000000-0005-0000-0000-0000922C0000}"/>
    <cellStyle name="Normal 5 3 2 3 2 2 3 4 2" xfId="19376" xr:uid="{00000000-0005-0000-0000-0000932C0000}"/>
    <cellStyle name="Normal 5 3 2 3 2 2 3 5" xfId="17433" xr:uid="{00000000-0005-0000-0000-0000942C0000}"/>
    <cellStyle name="Normal 5 3 2 3 2 2 4" xfId="2661" xr:uid="{00000000-0005-0000-0000-0000952C0000}"/>
    <cellStyle name="Normal 5 3 2 3 2 2 4 2" xfId="2662" xr:uid="{00000000-0005-0000-0000-0000962C0000}"/>
    <cellStyle name="Normal 5 3 2 3 2 2 4 2 2" xfId="4611" xr:uid="{00000000-0005-0000-0000-0000972C0000}"/>
    <cellStyle name="Normal 5 3 2 3 2 2 4 2 2 2" xfId="19381" xr:uid="{00000000-0005-0000-0000-0000982C0000}"/>
    <cellStyle name="Normal 5 3 2 3 2 2 4 2 3" xfId="17438" xr:uid="{00000000-0005-0000-0000-0000992C0000}"/>
    <cellStyle name="Normal 5 3 2 3 2 2 4 3" xfId="4610" xr:uid="{00000000-0005-0000-0000-00009A2C0000}"/>
    <cellStyle name="Normal 5 3 2 3 2 2 4 3 2" xfId="19380" xr:uid="{00000000-0005-0000-0000-00009B2C0000}"/>
    <cellStyle name="Normal 5 3 2 3 2 2 4 4" xfId="17437" xr:uid="{00000000-0005-0000-0000-00009C2C0000}"/>
    <cellStyle name="Normal 5 3 2 3 2 2 5" xfId="2663" xr:uid="{00000000-0005-0000-0000-00009D2C0000}"/>
    <cellStyle name="Normal 5 3 2 3 2 2 5 2" xfId="4612" xr:uid="{00000000-0005-0000-0000-00009E2C0000}"/>
    <cellStyle name="Normal 5 3 2 3 2 2 5 2 2" xfId="19382" xr:uid="{00000000-0005-0000-0000-00009F2C0000}"/>
    <cellStyle name="Normal 5 3 2 3 2 2 5 3" xfId="17439" xr:uid="{00000000-0005-0000-0000-0000A02C0000}"/>
    <cellStyle name="Normal 5 3 2 3 2 2 6" xfId="4597" xr:uid="{00000000-0005-0000-0000-0000A12C0000}"/>
    <cellStyle name="Normal 5 3 2 3 2 2 6 2" xfId="19367" xr:uid="{00000000-0005-0000-0000-0000A22C0000}"/>
    <cellStyle name="Normal 5 3 2 3 2 2 7" xfId="17424" xr:uid="{00000000-0005-0000-0000-0000A32C0000}"/>
    <cellStyle name="Normal 5 3 2 3 2 3" xfId="2664" xr:uid="{00000000-0005-0000-0000-0000A42C0000}"/>
    <cellStyle name="Normal 5 3 2 3 2 3 2" xfId="2665" xr:uid="{00000000-0005-0000-0000-0000A52C0000}"/>
    <cellStyle name="Normal 5 3 2 3 2 3 2 2" xfId="2666" xr:uid="{00000000-0005-0000-0000-0000A62C0000}"/>
    <cellStyle name="Normal 5 3 2 3 2 3 2 2 2" xfId="2667" xr:uid="{00000000-0005-0000-0000-0000A72C0000}"/>
    <cellStyle name="Normal 5 3 2 3 2 3 2 2 2 2" xfId="4616" xr:uid="{00000000-0005-0000-0000-0000A82C0000}"/>
    <cellStyle name="Normal 5 3 2 3 2 3 2 2 2 2 2" xfId="19386" xr:uid="{00000000-0005-0000-0000-0000A92C0000}"/>
    <cellStyle name="Normal 5 3 2 3 2 3 2 2 2 3" xfId="17443" xr:uid="{00000000-0005-0000-0000-0000AA2C0000}"/>
    <cellStyle name="Normal 5 3 2 3 2 3 2 2 3" xfId="4615" xr:uid="{00000000-0005-0000-0000-0000AB2C0000}"/>
    <cellStyle name="Normal 5 3 2 3 2 3 2 2 3 2" xfId="19385" xr:uid="{00000000-0005-0000-0000-0000AC2C0000}"/>
    <cellStyle name="Normal 5 3 2 3 2 3 2 2 4" xfId="17442" xr:uid="{00000000-0005-0000-0000-0000AD2C0000}"/>
    <cellStyle name="Normal 5 3 2 3 2 3 2 3" xfId="2668" xr:uid="{00000000-0005-0000-0000-0000AE2C0000}"/>
    <cellStyle name="Normal 5 3 2 3 2 3 2 3 2" xfId="4617" xr:uid="{00000000-0005-0000-0000-0000AF2C0000}"/>
    <cellStyle name="Normal 5 3 2 3 2 3 2 3 2 2" xfId="19387" xr:uid="{00000000-0005-0000-0000-0000B02C0000}"/>
    <cellStyle name="Normal 5 3 2 3 2 3 2 3 3" xfId="17444" xr:uid="{00000000-0005-0000-0000-0000B12C0000}"/>
    <cellStyle name="Normal 5 3 2 3 2 3 2 4" xfId="4614" xr:uid="{00000000-0005-0000-0000-0000B22C0000}"/>
    <cellStyle name="Normal 5 3 2 3 2 3 2 4 2" xfId="19384" xr:uid="{00000000-0005-0000-0000-0000B32C0000}"/>
    <cellStyle name="Normal 5 3 2 3 2 3 2 5" xfId="17441" xr:uid="{00000000-0005-0000-0000-0000B42C0000}"/>
    <cellStyle name="Normal 5 3 2 3 2 3 3" xfId="2669" xr:uid="{00000000-0005-0000-0000-0000B52C0000}"/>
    <cellStyle name="Normal 5 3 2 3 2 3 3 2" xfId="2670" xr:uid="{00000000-0005-0000-0000-0000B62C0000}"/>
    <cellStyle name="Normal 5 3 2 3 2 3 3 2 2" xfId="4619" xr:uid="{00000000-0005-0000-0000-0000B72C0000}"/>
    <cellStyle name="Normal 5 3 2 3 2 3 3 2 2 2" xfId="19389" xr:uid="{00000000-0005-0000-0000-0000B82C0000}"/>
    <cellStyle name="Normal 5 3 2 3 2 3 3 2 3" xfId="17446" xr:uid="{00000000-0005-0000-0000-0000B92C0000}"/>
    <cellStyle name="Normal 5 3 2 3 2 3 3 3" xfId="4618" xr:uid="{00000000-0005-0000-0000-0000BA2C0000}"/>
    <cellStyle name="Normal 5 3 2 3 2 3 3 3 2" xfId="19388" xr:uid="{00000000-0005-0000-0000-0000BB2C0000}"/>
    <cellStyle name="Normal 5 3 2 3 2 3 3 4" xfId="17445" xr:uid="{00000000-0005-0000-0000-0000BC2C0000}"/>
    <cellStyle name="Normal 5 3 2 3 2 3 4" xfId="2671" xr:uid="{00000000-0005-0000-0000-0000BD2C0000}"/>
    <cellStyle name="Normal 5 3 2 3 2 3 4 2" xfId="4620" xr:uid="{00000000-0005-0000-0000-0000BE2C0000}"/>
    <cellStyle name="Normal 5 3 2 3 2 3 4 2 2" xfId="19390" xr:uid="{00000000-0005-0000-0000-0000BF2C0000}"/>
    <cellStyle name="Normal 5 3 2 3 2 3 4 3" xfId="17447" xr:uid="{00000000-0005-0000-0000-0000C02C0000}"/>
    <cellStyle name="Normal 5 3 2 3 2 3 5" xfId="4613" xr:uid="{00000000-0005-0000-0000-0000C12C0000}"/>
    <cellStyle name="Normal 5 3 2 3 2 3 5 2" xfId="19383" xr:uid="{00000000-0005-0000-0000-0000C22C0000}"/>
    <cellStyle name="Normal 5 3 2 3 2 3 6" xfId="17440" xr:uid="{00000000-0005-0000-0000-0000C32C0000}"/>
    <cellStyle name="Normal 5 3 2 3 2 4" xfId="2672" xr:uid="{00000000-0005-0000-0000-0000C42C0000}"/>
    <cellStyle name="Normal 5 3 2 3 2 4 2" xfId="2673" xr:uid="{00000000-0005-0000-0000-0000C52C0000}"/>
    <cellStyle name="Normal 5 3 2 3 2 4 2 2" xfId="2674" xr:uid="{00000000-0005-0000-0000-0000C62C0000}"/>
    <cellStyle name="Normal 5 3 2 3 2 4 2 2 2" xfId="4623" xr:uid="{00000000-0005-0000-0000-0000C72C0000}"/>
    <cellStyle name="Normal 5 3 2 3 2 4 2 2 2 2" xfId="19393" xr:uid="{00000000-0005-0000-0000-0000C82C0000}"/>
    <cellStyle name="Normal 5 3 2 3 2 4 2 2 3" xfId="17450" xr:uid="{00000000-0005-0000-0000-0000C92C0000}"/>
    <cellStyle name="Normal 5 3 2 3 2 4 2 3" xfId="4622" xr:uid="{00000000-0005-0000-0000-0000CA2C0000}"/>
    <cellStyle name="Normal 5 3 2 3 2 4 2 3 2" xfId="19392" xr:uid="{00000000-0005-0000-0000-0000CB2C0000}"/>
    <cellStyle name="Normal 5 3 2 3 2 4 2 4" xfId="17449" xr:uid="{00000000-0005-0000-0000-0000CC2C0000}"/>
    <cellStyle name="Normal 5 3 2 3 2 4 3" xfId="2675" xr:uid="{00000000-0005-0000-0000-0000CD2C0000}"/>
    <cellStyle name="Normal 5 3 2 3 2 4 3 2" xfId="4624" xr:uid="{00000000-0005-0000-0000-0000CE2C0000}"/>
    <cellStyle name="Normal 5 3 2 3 2 4 3 2 2" xfId="19394" xr:uid="{00000000-0005-0000-0000-0000CF2C0000}"/>
    <cellStyle name="Normal 5 3 2 3 2 4 3 3" xfId="17451" xr:uid="{00000000-0005-0000-0000-0000D02C0000}"/>
    <cellStyle name="Normal 5 3 2 3 2 4 4" xfId="4621" xr:uid="{00000000-0005-0000-0000-0000D12C0000}"/>
    <cellStyle name="Normal 5 3 2 3 2 4 4 2" xfId="19391" xr:uid="{00000000-0005-0000-0000-0000D22C0000}"/>
    <cellStyle name="Normal 5 3 2 3 2 4 5" xfId="17448" xr:uid="{00000000-0005-0000-0000-0000D32C0000}"/>
    <cellStyle name="Normal 5 3 2 3 2 5" xfId="2676" xr:uid="{00000000-0005-0000-0000-0000D42C0000}"/>
    <cellStyle name="Normal 5 3 2 3 2 5 2" xfId="2677" xr:uid="{00000000-0005-0000-0000-0000D52C0000}"/>
    <cellStyle name="Normal 5 3 2 3 2 5 2 2" xfId="4626" xr:uid="{00000000-0005-0000-0000-0000D62C0000}"/>
    <cellStyle name="Normal 5 3 2 3 2 5 2 2 2" xfId="19396" xr:uid="{00000000-0005-0000-0000-0000D72C0000}"/>
    <cellStyle name="Normal 5 3 2 3 2 5 2 3" xfId="17453" xr:uid="{00000000-0005-0000-0000-0000D82C0000}"/>
    <cellStyle name="Normal 5 3 2 3 2 5 3" xfId="4625" xr:uid="{00000000-0005-0000-0000-0000D92C0000}"/>
    <cellStyle name="Normal 5 3 2 3 2 5 3 2" xfId="19395" xr:uid="{00000000-0005-0000-0000-0000DA2C0000}"/>
    <cellStyle name="Normal 5 3 2 3 2 5 4" xfId="17452" xr:uid="{00000000-0005-0000-0000-0000DB2C0000}"/>
    <cellStyle name="Normal 5 3 2 3 2 6" xfId="2678" xr:uid="{00000000-0005-0000-0000-0000DC2C0000}"/>
    <cellStyle name="Normal 5 3 2 3 2 6 2" xfId="4627" xr:uid="{00000000-0005-0000-0000-0000DD2C0000}"/>
    <cellStyle name="Normal 5 3 2 3 2 6 2 2" xfId="19397" xr:uid="{00000000-0005-0000-0000-0000DE2C0000}"/>
    <cellStyle name="Normal 5 3 2 3 2 6 3" xfId="17454" xr:uid="{00000000-0005-0000-0000-0000DF2C0000}"/>
    <cellStyle name="Normal 5 3 2 3 2 7" xfId="4596" xr:uid="{00000000-0005-0000-0000-0000E02C0000}"/>
    <cellStyle name="Normal 5 3 2 3 2 7 2" xfId="19366" xr:uid="{00000000-0005-0000-0000-0000E12C0000}"/>
    <cellStyle name="Normal 5 3 2 3 2 8" xfId="17423" xr:uid="{00000000-0005-0000-0000-0000E22C0000}"/>
    <cellStyle name="Normal 5 3 2 3 3" xfId="2679" xr:uid="{00000000-0005-0000-0000-0000E32C0000}"/>
    <cellStyle name="Normal 5 3 2 3 3 2" xfId="2680" xr:uid="{00000000-0005-0000-0000-0000E42C0000}"/>
    <cellStyle name="Normal 5 3 2 3 3 2 2" xfId="2681" xr:uid="{00000000-0005-0000-0000-0000E52C0000}"/>
    <cellStyle name="Normal 5 3 2 3 3 2 2 2" xfId="2682" xr:uid="{00000000-0005-0000-0000-0000E62C0000}"/>
    <cellStyle name="Normal 5 3 2 3 3 2 2 2 2" xfId="2683" xr:uid="{00000000-0005-0000-0000-0000E72C0000}"/>
    <cellStyle name="Normal 5 3 2 3 3 2 2 2 2 2" xfId="4632" xr:uid="{00000000-0005-0000-0000-0000E82C0000}"/>
    <cellStyle name="Normal 5 3 2 3 3 2 2 2 2 2 2" xfId="19402" xr:uid="{00000000-0005-0000-0000-0000E92C0000}"/>
    <cellStyle name="Normal 5 3 2 3 3 2 2 2 2 3" xfId="17459" xr:uid="{00000000-0005-0000-0000-0000EA2C0000}"/>
    <cellStyle name="Normal 5 3 2 3 3 2 2 2 3" xfId="4631" xr:uid="{00000000-0005-0000-0000-0000EB2C0000}"/>
    <cellStyle name="Normal 5 3 2 3 3 2 2 2 3 2" xfId="19401" xr:uid="{00000000-0005-0000-0000-0000EC2C0000}"/>
    <cellStyle name="Normal 5 3 2 3 3 2 2 2 4" xfId="17458" xr:uid="{00000000-0005-0000-0000-0000ED2C0000}"/>
    <cellStyle name="Normal 5 3 2 3 3 2 2 3" xfId="2684" xr:uid="{00000000-0005-0000-0000-0000EE2C0000}"/>
    <cellStyle name="Normal 5 3 2 3 3 2 2 3 2" xfId="4633" xr:uid="{00000000-0005-0000-0000-0000EF2C0000}"/>
    <cellStyle name="Normal 5 3 2 3 3 2 2 3 2 2" xfId="19403" xr:uid="{00000000-0005-0000-0000-0000F02C0000}"/>
    <cellStyle name="Normal 5 3 2 3 3 2 2 3 3" xfId="17460" xr:uid="{00000000-0005-0000-0000-0000F12C0000}"/>
    <cellStyle name="Normal 5 3 2 3 3 2 2 4" xfId="4630" xr:uid="{00000000-0005-0000-0000-0000F22C0000}"/>
    <cellStyle name="Normal 5 3 2 3 3 2 2 4 2" xfId="19400" xr:uid="{00000000-0005-0000-0000-0000F32C0000}"/>
    <cellStyle name="Normal 5 3 2 3 3 2 2 5" xfId="17457" xr:uid="{00000000-0005-0000-0000-0000F42C0000}"/>
    <cellStyle name="Normal 5 3 2 3 3 2 3" xfId="2685" xr:uid="{00000000-0005-0000-0000-0000F52C0000}"/>
    <cellStyle name="Normal 5 3 2 3 3 2 3 2" xfId="2686" xr:uid="{00000000-0005-0000-0000-0000F62C0000}"/>
    <cellStyle name="Normal 5 3 2 3 3 2 3 2 2" xfId="4635" xr:uid="{00000000-0005-0000-0000-0000F72C0000}"/>
    <cellStyle name="Normal 5 3 2 3 3 2 3 2 2 2" xfId="19405" xr:uid="{00000000-0005-0000-0000-0000F82C0000}"/>
    <cellStyle name="Normal 5 3 2 3 3 2 3 2 3" xfId="17462" xr:uid="{00000000-0005-0000-0000-0000F92C0000}"/>
    <cellStyle name="Normal 5 3 2 3 3 2 3 3" xfId="4634" xr:uid="{00000000-0005-0000-0000-0000FA2C0000}"/>
    <cellStyle name="Normal 5 3 2 3 3 2 3 3 2" xfId="19404" xr:uid="{00000000-0005-0000-0000-0000FB2C0000}"/>
    <cellStyle name="Normal 5 3 2 3 3 2 3 4" xfId="17461" xr:uid="{00000000-0005-0000-0000-0000FC2C0000}"/>
    <cellStyle name="Normal 5 3 2 3 3 2 4" xfId="2687" xr:uid="{00000000-0005-0000-0000-0000FD2C0000}"/>
    <cellStyle name="Normal 5 3 2 3 3 2 4 2" xfId="4636" xr:uid="{00000000-0005-0000-0000-0000FE2C0000}"/>
    <cellStyle name="Normal 5 3 2 3 3 2 4 2 2" xfId="19406" xr:uid="{00000000-0005-0000-0000-0000FF2C0000}"/>
    <cellStyle name="Normal 5 3 2 3 3 2 4 3" xfId="17463" xr:uid="{00000000-0005-0000-0000-0000002D0000}"/>
    <cellStyle name="Normal 5 3 2 3 3 2 5" xfId="4629" xr:uid="{00000000-0005-0000-0000-0000012D0000}"/>
    <cellStyle name="Normal 5 3 2 3 3 2 5 2" xfId="19399" xr:uid="{00000000-0005-0000-0000-0000022D0000}"/>
    <cellStyle name="Normal 5 3 2 3 3 2 6" xfId="17456" xr:uid="{00000000-0005-0000-0000-0000032D0000}"/>
    <cellStyle name="Normal 5 3 2 3 3 3" xfId="2688" xr:uid="{00000000-0005-0000-0000-0000042D0000}"/>
    <cellStyle name="Normal 5 3 2 3 3 3 2" xfId="2689" xr:uid="{00000000-0005-0000-0000-0000052D0000}"/>
    <cellStyle name="Normal 5 3 2 3 3 3 2 2" xfId="2690" xr:uid="{00000000-0005-0000-0000-0000062D0000}"/>
    <cellStyle name="Normal 5 3 2 3 3 3 2 2 2" xfId="4639" xr:uid="{00000000-0005-0000-0000-0000072D0000}"/>
    <cellStyle name="Normal 5 3 2 3 3 3 2 2 2 2" xfId="19409" xr:uid="{00000000-0005-0000-0000-0000082D0000}"/>
    <cellStyle name="Normal 5 3 2 3 3 3 2 2 3" xfId="17466" xr:uid="{00000000-0005-0000-0000-0000092D0000}"/>
    <cellStyle name="Normal 5 3 2 3 3 3 2 3" xfId="4638" xr:uid="{00000000-0005-0000-0000-00000A2D0000}"/>
    <cellStyle name="Normal 5 3 2 3 3 3 2 3 2" xfId="19408" xr:uid="{00000000-0005-0000-0000-00000B2D0000}"/>
    <cellStyle name="Normal 5 3 2 3 3 3 2 4" xfId="17465" xr:uid="{00000000-0005-0000-0000-00000C2D0000}"/>
    <cellStyle name="Normal 5 3 2 3 3 3 3" xfId="2691" xr:uid="{00000000-0005-0000-0000-00000D2D0000}"/>
    <cellStyle name="Normal 5 3 2 3 3 3 3 2" xfId="4640" xr:uid="{00000000-0005-0000-0000-00000E2D0000}"/>
    <cellStyle name="Normal 5 3 2 3 3 3 3 2 2" xfId="19410" xr:uid="{00000000-0005-0000-0000-00000F2D0000}"/>
    <cellStyle name="Normal 5 3 2 3 3 3 3 3" xfId="17467" xr:uid="{00000000-0005-0000-0000-0000102D0000}"/>
    <cellStyle name="Normal 5 3 2 3 3 3 4" xfId="4637" xr:uid="{00000000-0005-0000-0000-0000112D0000}"/>
    <cellStyle name="Normal 5 3 2 3 3 3 4 2" xfId="19407" xr:uid="{00000000-0005-0000-0000-0000122D0000}"/>
    <cellStyle name="Normal 5 3 2 3 3 3 5" xfId="17464" xr:uid="{00000000-0005-0000-0000-0000132D0000}"/>
    <cellStyle name="Normal 5 3 2 3 3 4" xfId="2692" xr:uid="{00000000-0005-0000-0000-0000142D0000}"/>
    <cellStyle name="Normal 5 3 2 3 3 4 2" xfId="2693" xr:uid="{00000000-0005-0000-0000-0000152D0000}"/>
    <cellStyle name="Normal 5 3 2 3 3 4 2 2" xfId="4642" xr:uid="{00000000-0005-0000-0000-0000162D0000}"/>
    <cellStyle name="Normal 5 3 2 3 3 4 2 2 2" xfId="19412" xr:uid="{00000000-0005-0000-0000-0000172D0000}"/>
    <cellStyle name="Normal 5 3 2 3 3 4 2 3" xfId="17469" xr:uid="{00000000-0005-0000-0000-0000182D0000}"/>
    <cellStyle name="Normal 5 3 2 3 3 4 3" xfId="4641" xr:uid="{00000000-0005-0000-0000-0000192D0000}"/>
    <cellStyle name="Normal 5 3 2 3 3 4 3 2" xfId="19411" xr:uid="{00000000-0005-0000-0000-00001A2D0000}"/>
    <cellStyle name="Normal 5 3 2 3 3 4 4" xfId="17468" xr:uid="{00000000-0005-0000-0000-00001B2D0000}"/>
    <cellStyle name="Normal 5 3 2 3 3 5" xfId="2694" xr:uid="{00000000-0005-0000-0000-00001C2D0000}"/>
    <cellStyle name="Normal 5 3 2 3 3 5 2" xfId="4643" xr:uid="{00000000-0005-0000-0000-00001D2D0000}"/>
    <cellStyle name="Normal 5 3 2 3 3 5 2 2" xfId="19413" xr:uid="{00000000-0005-0000-0000-00001E2D0000}"/>
    <cellStyle name="Normal 5 3 2 3 3 5 3" xfId="17470" xr:uid="{00000000-0005-0000-0000-00001F2D0000}"/>
    <cellStyle name="Normal 5 3 2 3 3 6" xfId="4628" xr:uid="{00000000-0005-0000-0000-0000202D0000}"/>
    <cellStyle name="Normal 5 3 2 3 3 6 2" xfId="19398" xr:uid="{00000000-0005-0000-0000-0000212D0000}"/>
    <cellStyle name="Normal 5 3 2 3 3 7" xfId="17455" xr:uid="{00000000-0005-0000-0000-0000222D0000}"/>
    <cellStyle name="Normal 5 3 2 3 4" xfId="2695" xr:uid="{00000000-0005-0000-0000-0000232D0000}"/>
    <cellStyle name="Normal 5 3 2 3 4 2" xfId="2696" xr:uid="{00000000-0005-0000-0000-0000242D0000}"/>
    <cellStyle name="Normal 5 3 2 3 4 2 2" xfId="2697" xr:uid="{00000000-0005-0000-0000-0000252D0000}"/>
    <cellStyle name="Normal 5 3 2 3 4 2 2 2" xfId="2698" xr:uid="{00000000-0005-0000-0000-0000262D0000}"/>
    <cellStyle name="Normal 5 3 2 3 4 2 2 2 2" xfId="4647" xr:uid="{00000000-0005-0000-0000-0000272D0000}"/>
    <cellStyle name="Normal 5 3 2 3 4 2 2 2 2 2" xfId="19417" xr:uid="{00000000-0005-0000-0000-0000282D0000}"/>
    <cellStyle name="Normal 5 3 2 3 4 2 2 2 3" xfId="17474" xr:uid="{00000000-0005-0000-0000-0000292D0000}"/>
    <cellStyle name="Normal 5 3 2 3 4 2 2 3" xfId="4646" xr:uid="{00000000-0005-0000-0000-00002A2D0000}"/>
    <cellStyle name="Normal 5 3 2 3 4 2 2 3 2" xfId="19416" xr:uid="{00000000-0005-0000-0000-00002B2D0000}"/>
    <cellStyle name="Normal 5 3 2 3 4 2 2 4" xfId="17473" xr:uid="{00000000-0005-0000-0000-00002C2D0000}"/>
    <cellStyle name="Normal 5 3 2 3 4 2 3" xfId="2699" xr:uid="{00000000-0005-0000-0000-00002D2D0000}"/>
    <cellStyle name="Normal 5 3 2 3 4 2 3 2" xfId="4648" xr:uid="{00000000-0005-0000-0000-00002E2D0000}"/>
    <cellStyle name="Normal 5 3 2 3 4 2 3 2 2" xfId="19418" xr:uid="{00000000-0005-0000-0000-00002F2D0000}"/>
    <cellStyle name="Normal 5 3 2 3 4 2 3 3" xfId="17475" xr:uid="{00000000-0005-0000-0000-0000302D0000}"/>
    <cellStyle name="Normal 5 3 2 3 4 2 4" xfId="4645" xr:uid="{00000000-0005-0000-0000-0000312D0000}"/>
    <cellStyle name="Normal 5 3 2 3 4 2 4 2" xfId="19415" xr:uid="{00000000-0005-0000-0000-0000322D0000}"/>
    <cellStyle name="Normal 5 3 2 3 4 2 5" xfId="17472" xr:uid="{00000000-0005-0000-0000-0000332D0000}"/>
    <cellStyle name="Normal 5 3 2 3 4 3" xfId="2700" xr:uid="{00000000-0005-0000-0000-0000342D0000}"/>
    <cellStyle name="Normal 5 3 2 3 4 3 2" xfId="2701" xr:uid="{00000000-0005-0000-0000-0000352D0000}"/>
    <cellStyle name="Normal 5 3 2 3 4 3 2 2" xfId="4650" xr:uid="{00000000-0005-0000-0000-0000362D0000}"/>
    <cellStyle name="Normal 5 3 2 3 4 3 2 2 2" xfId="19420" xr:uid="{00000000-0005-0000-0000-0000372D0000}"/>
    <cellStyle name="Normal 5 3 2 3 4 3 2 3" xfId="17477" xr:uid="{00000000-0005-0000-0000-0000382D0000}"/>
    <cellStyle name="Normal 5 3 2 3 4 3 3" xfId="4649" xr:uid="{00000000-0005-0000-0000-0000392D0000}"/>
    <cellStyle name="Normal 5 3 2 3 4 3 3 2" xfId="19419" xr:uid="{00000000-0005-0000-0000-00003A2D0000}"/>
    <cellStyle name="Normal 5 3 2 3 4 3 4" xfId="17476" xr:uid="{00000000-0005-0000-0000-00003B2D0000}"/>
    <cellStyle name="Normal 5 3 2 3 4 4" xfId="2702" xr:uid="{00000000-0005-0000-0000-00003C2D0000}"/>
    <cellStyle name="Normal 5 3 2 3 4 4 2" xfId="4651" xr:uid="{00000000-0005-0000-0000-00003D2D0000}"/>
    <cellStyle name="Normal 5 3 2 3 4 4 2 2" xfId="19421" xr:uid="{00000000-0005-0000-0000-00003E2D0000}"/>
    <cellStyle name="Normal 5 3 2 3 4 4 3" xfId="17478" xr:uid="{00000000-0005-0000-0000-00003F2D0000}"/>
    <cellStyle name="Normal 5 3 2 3 4 5" xfId="4644" xr:uid="{00000000-0005-0000-0000-0000402D0000}"/>
    <cellStyle name="Normal 5 3 2 3 4 5 2" xfId="19414" xr:uid="{00000000-0005-0000-0000-0000412D0000}"/>
    <cellStyle name="Normal 5 3 2 3 4 6" xfId="17471" xr:uid="{00000000-0005-0000-0000-0000422D0000}"/>
    <cellStyle name="Normal 5 3 2 3 5" xfId="2703" xr:uid="{00000000-0005-0000-0000-0000432D0000}"/>
    <cellStyle name="Normal 5 3 2 3 5 2" xfId="2704" xr:uid="{00000000-0005-0000-0000-0000442D0000}"/>
    <cellStyle name="Normal 5 3 2 3 5 2 2" xfId="2705" xr:uid="{00000000-0005-0000-0000-0000452D0000}"/>
    <cellStyle name="Normal 5 3 2 3 5 2 2 2" xfId="4654" xr:uid="{00000000-0005-0000-0000-0000462D0000}"/>
    <cellStyle name="Normal 5 3 2 3 5 2 2 2 2" xfId="19424" xr:uid="{00000000-0005-0000-0000-0000472D0000}"/>
    <cellStyle name="Normal 5 3 2 3 5 2 2 3" xfId="17481" xr:uid="{00000000-0005-0000-0000-0000482D0000}"/>
    <cellStyle name="Normal 5 3 2 3 5 2 3" xfId="4653" xr:uid="{00000000-0005-0000-0000-0000492D0000}"/>
    <cellStyle name="Normal 5 3 2 3 5 2 3 2" xfId="19423" xr:uid="{00000000-0005-0000-0000-00004A2D0000}"/>
    <cellStyle name="Normal 5 3 2 3 5 2 4" xfId="17480" xr:uid="{00000000-0005-0000-0000-00004B2D0000}"/>
    <cellStyle name="Normal 5 3 2 3 5 3" xfId="2706" xr:uid="{00000000-0005-0000-0000-00004C2D0000}"/>
    <cellStyle name="Normal 5 3 2 3 5 3 2" xfId="4655" xr:uid="{00000000-0005-0000-0000-00004D2D0000}"/>
    <cellStyle name="Normal 5 3 2 3 5 3 2 2" xfId="19425" xr:uid="{00000000-0005-0000-0000-00004E2D0000}"/>
    <cellStyle name="Normal 5 3 2 3 5 3 3" xfId="17482" xr:uid="{00000000-0005-0000-0000-00004F2D0000}"/>
    <cellStyle name="Normal 5 3 2 3 5 4" xfId="4652" xr:uid="{00000000-0005-0000-0000-0000502D0000}"/>
    <cellStyle name="Normal 5 3 2 3 5 4 2" xfId="19422" xr:uid="{00000000-0005-0000-0000-0000512D0000}"/>
    <cellStyle name="Normal 5 3 2 3 5 5" xfId="17479" xr:uid="{00000000-0005-0000-0000-0000522D0000}"/>
    <cellStyle name="Normal 5 3 2 3 6" xfId="2707" xr:uid="{00000000-0005-0000-0000-0000532D0000}"/>
    <cellStyle name="Normal 5 3 2 3 6 2" xfId="2708" xr:uid="{00000000-0005-0000-0000-0000542D0000}"/>
    <cellStyle name="Normal 5 3 2 3 6 2 2" xfId="4657" xr:uid="{00000000-0005-0000-0000-0000552D0000}"/>
    <cellStyle name="Normal 5 3 2 3 6 2 2 2" xfId="19427" xr:uid="{00000000-0005-0000-0000-0000562D0000}"/>
    <cellStyle name="Normal 5 3 2 3 6 2 3" xfId="17484" xr:uid="{00000000-0005-0000-0000-0000572D0000}"/>
    <cellStyle name="Normal 5 3 2 3 6 3" xfId="4656" xr:uid="{00000000-0005-0000-0000-0000582D0000}"/>
    <cellStyle name="Normal 5 3 2 3 6 3 2" xfId="19426" xr:uid="{00000000-0005-0000-0000-0000592D0000}"/>
    <cellStyle name="Normal 5 3 2 3 6 4" xfId="17483" xr:uid="{00000000-0005-0000-0000-00005A2D0000}"/>
    <cellStyle name="Normal 5 3 2 3 7" xfId="2709" xr:uid="{00000000-0005-0000-0000-00005B2D0000}"/>
    <cellStyle name="Normal 5 3 2 3 7 2" xfId="4658" xr:uid="{00000000-0005-0000-0000-00005C2D0000}"/>
    <cellStyle name="Normal 5 3 2 3 7 2 2" xfId="19428" xr:uid="{00000000-0005-0000-0000-00005D2D0000}"/>
    <cellStyle name="Normal 5 3 2 3 7 3" xfId="17485" xr:uid="{00000000-0005-0000-0000-00005E2D0000}"/>
    <cellStyle name="Normal 5 3 2 3 8" xfId="4595" xr:uid="{00000000-0005-0000-0000-00005F2D0000}"/>
    <cellStyle name="Normal 5 3 2 3 8 2" xfId="19365" xr:uid="{00000000-0005-0000-0000-0000602D0000}"/>
    <cellStyle name="Normal 5 3 2 3 9" xfId="17422" xr:uid="{00000000-0005-0000-0000-0000612D0000}"/>
    <cellStyle name="Normal 5 3 2 4" xfId="2710" xr:uid="{00000000-0005-0000-0000-0000622D0000}"/>
    <cellStyle name="Normal 5 3 2 4 2" xfId="2711" xr:uid="{00000000-0005-0000-0000-0000632D0000}"/>
    <cellStyle name="Normal 5 3 2 4 2 2" xfId="2712" xr:uid="{00000000-0005-0000-0000-0000642D0000}"/>
    <cellStyle name="Normal 5 3 2 4 2 2 2" xfId="2713" xr:uid="{00000000-0005-0000-0000-0000652D0000}"/>
    <cellStyle name="Normal 5 3 2 4 2 2 2 2" xfId="2714" xr:uid="{00000000-0005-0000-0000-0000662D0000}"/>
    <cellStyle name="Normal 5 3 2 4 2 2 2 2 2" xfId="2715" xr:uid="{00000000-0005-0000-0000-0000672D0000}"/>
    <cellStyle name="Normal 5 3 2 4 2 2 2 2 2 2" xfId="4664" xr:uid="{00000000-0005-0000-0000-0000682D0000}"/>
    <cellStyle name="Normal 5 3 2 4 2 2 2 2 2 2 2" xfId="19434" xr:uid="{00000000-0005-0000-0000-0000692D0000}"/>
    <cellStyle name="Normal 5 3 2 4 2 2 2 2 2 3" xfId="17491" xr:uid="{00000000-0005-0000-0000-00006A2D0000}"/>
    <cellStyle name="Normal 5 3 2 4 2 2 2 2 3" xfId="4663" xr:uid="{00000000-0005-0000-0000-00006B2D0000}"/>
    <cellStyle name="Normal 5 3 2 4 2 2 2 2 3 2" xfId="19433" xr:uid="{00000000-0005-0000-0000-00006C2D0000}"/>
    <cellStyle name="Normal 5 3 2 4 2 2 2 2 4" xfId="17490" xr:uid="{00000000-0005-0000-0000-00006D2D0000}"/>
    <cellStyle name="Normal 5 3 2 4 2 2 2 3" xfId="2716" xr:uid="{00000000-0005-0000-0000-00006E2D0000}"/>
    <cellStyle name="Normal 5 3 2 4 2 2 2 3 2" xfId="4665" xr:uid="{00000000-0005-0000-0000-00006F2D0000}"/>
    <cellStyle name="Normal 5 3 2 4 2 2 2 3 2 2" xfId="19435" xr:uid="{00000000-0005-0000-0000-0000702D0000}"/>
    <cellStyle name="Normal 5 3 2 4 2 2 2 3 3" xfId="17492" xr:uid="{00000000-0005-0000-0000-0000712D0000}"/>
    <cellStyle name="Normal 5 3 2 4 2 2 2 4" xfId="4662" xr:uid="{00000000-0005-0000-0000-0000722D0000}"/>
    <cellStyle name="Normal 5 3 2 4 2 2 2 4 2" xfId="19432" xr:uid="{00000000-0005-0000-0000-0000732D0000}"/>
    <cellStyle name="Normal 5 3 2 4 2 2 2 5" xfId="17489" xr:uid="{00000000-0005-0000-0000-0000742D0000}"/>
    <cellStyle name="Normal 5 3 2 4 2 2 3" xfId="2717" xr:uid="{00000000-0005-0000-0000-0000752D0000}"/>
    <cellStyle name="Normal 5 3 2 4 2 2 3 2" xfId="2718" xr:uid="{00000000-0005-0000-0000-0000762D0000}"/>
    <cellStyle name="Normal 5 3 2 4 2 2 3 2 2" xfId="4667" xr:uid="{00000000-0005-0000-0000-0000772D0000}"/>
    <cellStyle name="Normal 5 3 2 4 2 2 3 2 2 2" xfId="19437" xr:uid="{00000000-0005-0000-0000-0000782D0000}"/>
    <cellStyle name="Normal 5 3 2 4 2 2 3 2 3" xfId="17494" xr:uid="{00000000-0005-0000-0000-0000792D0000}"/>
    <cellStyle name="Normal 5 3 2 4 2 2 3 3" xfId="4666" xr:uid="{00000000-0005-0000-0000-00007A2D0000}"/>
    <cellStyle name="Normal 5 3 2 4 2 2 3 3 2" xfId="19436" xr:uid="{00000000-0005-0000-0000-00007B2D0000}"/>
    <cellStyle name="Normal 5 3 2 4 2 2 3 4" xfId="17493" xr:uid="{00000000-0005-0000-0000-00007C2D0000}"/>
    <cellStyle name="Normal 5 3 2 4 2 2 4" xfId="2719" xr:uid="{00000000-0005-0000-0000-00007D2D0000}"/>
    <cellStyle name="Normal 5 3 2 4 2 2 4 2" xfId="4668" xr:uid="{00000000-0005-0000-0000-00007E2D0000}"/>
    <cellStyle name="Normal 5 3 2 4 2 2 4 2 2" xfId="19438" xr:uid="{00000000-0005-0000-0000-00007F2D0000}"/>
    <cellStyle name="Normal 5 3 2 4 2 2 4 3" xfId="17495" xr:uid="{00000000-0005-0000-0000-0000802D0000}"/>
    <cellStyle name="Normal 5 3 2 4 2 2 5" xfId="4661" xr:uid="{00000000-0005-0000-0000-0000812D0000}"/>
    <cellStyle name="Normal 5 3 2 4 2 2 5 2" xfId="19431" xr:uid="{00000000-0005-0000-0000-0000822D0000}"/>
    <cellStyle name="Normal 5 3 2 4 2 2 6" xfId="17488" xr:uid="{00000000-0005-0000-0000-0000832D0000}"/>
    <cellStyle name="Normal 5 3 2 4 2 3" xfId="2720" xr:uid="{00000000-0005-0000-0000-0000842D0000}"/>
    <cellStyle name="Normal 5 3 2 4 2 3 2" xfId="2721" xr:uid="{00000000-0005-0000-0000-0000852D0000}"/>
    <cellStyle name="Normal 5 3 2 4 2 3 2 2" xfId="2722" xr:uid="{00000000-0005-0000-0000-0000862D0000}"/>
    <cellStyle name="Normal 5 3 2 4 2 3 2 2 2" xfId="4671" xr:uid="{00000000-0005-0000-0000-0000872D0000}"/>
    <cellStyle name="Normal 5 3 2 4 2 3 2 2 2 2" xfId="19441" xr:uid="{00000000-0005-0000-0000-0000882D0000}"/>
    <cellStyle name="Normal 5 3 2 4 2 3 2 2 3" xfId="17498" xr:uid="{00000000-0005-0000-0000-0000892D0000}"/>
    <cellStyle name="Normal 5 3 2 4 2 3 2 3" xfId="4670" xr:uid="{00000000-0005-0000-0000-00008A2D0000}"/>
    <cellStyle name="Normal 5 3 2 4 2 3 2 3 2" xfId="19440" xr:uid="{00000000-0005-0000-0000-00008B2D0000}"/>
    <cellStyle name="Normal 5 3 2 4 2 3 2 4" xfId="17497" xr:uid="{00000000-0005-0000-0000-00008C2D0000}"/>
    <cellStyle name="Normal 5 3 2 4 2 3 3" xfId="2723" xr:uid="{00000000-0005-0000-0000-00008D2D0000}"/>
    <cellStyle name="Normal 5 3 2 4 2 3 3 2" xfId="4672" xr:uid="{00000000-0005-0000-0000-00008E2D0000}"/>
    <cellStyle name="Normal 5 3 2 4 2 3 3 2 2" xfId="19442" xr:uid="{00000000-0005-0000-0000-00008F2D0000}"/>
    <cellStyle name="Normal 5 3 2 4 2 3 3 3" xfId="17499" xr:uid="{00000000-0005-0000-0000-0000902D0000}"/>
    <cellStyle name="Normal 5 3 2 4 2 3 4" xfId="4669" xr:uid="{00000000-0005-0000-0000-0000912D0000}"/>
    <cellStyle name="Normal 5 3 2 4 2 3 4 2" xfId="19439" xr:uid="{00000000-0005-0000-0000-0000922D0000}"/>
    <cellStyle name="Normal 5 3 2 4 2 3 5" xfId="17496" xr:uid="{00000000-0005-0000-0000-0000932D0000}"/>
    <cellStyle name="Normal 5 3 2 4 2 4" xfId="2724" xr:uid="{00000000-0005-0000-0000-0000942D0000}"/>
    <cellStyle name="Normal 5 3 2 4 2 4 2" xfId="2725" xr:uid="{00000000-0005-0000-0000-0000952D0000}"/>
    <cellStyle name="Normal 5 3 2 4 2 4 2 2" xfId="4674" xr:uid="{00000000-0005-0000-0000-0000962D0000}"/>
    <cellStyle name="Normal 5 3 2 4 2 4 2 2 2" xfId="19444" xr:uid="{00000000-0005-0000-0000-0000972D0000}"/>
    <cellStyle name="Normal 5 3 2 4 2 4 2 3" xfId="17501" xr:uid="{00000000-0005-0000-0000-0000982D0000}"/>
    <cellStyle name="Normal 5 3 2 4 2 4 3" xfId="4673" xr:uid="{00000000-0005-0000-0000-0000992D0000}"/>
    <cellStyle name="Normal 5 3 2 4 2 4 3 2" xfId="19443" xr:uid="{00000000-0005-0000-0000-00009A2D0000}"/>
    <cellStyle name="Normal 5 3 2 4 2 4 4" xfId="17500" xr:uid="{00000000-0005-0000-0000-00009B2D0000}"/>
    <cellStyle name="Normal 5 3 2 4 2 5" xfId="2726" xr:uid="{00000000-0005-0000-0000-00009C2D0000}"/>
    <cellStyle name="Normal 5 3 2 4 2 5 2" xfId="4675" xr:uid="{00000000-0005-0000-0000-00009D2D0000}"/>
    <cellStyle name="Normal 5 3 2 4 2 5 2 2" xfId="19445" xr:uid="{00000000-0005-0000-0000-00009E2D0000}"/>
    <cellStyle name="Normal 5 3 2 4 2 5 3" xfId="17502" xr:uid="{00000000-0005-0000-0000-00009F2D0000}"/>
    <cellStyle name="Normal 5 3 2 4 2 6" xfId="4660" xr:uid="{00000000-0005-0000-0000-0000A02D0000}"/>
    <cellStyle name="Normal 5 3 2 4 2 6 2" xfId="19430" xr:uid="{00000000-0005-0000-0000-0000A12D0000}"/>
    <cellStyle name="Normal 5 3 2 4 2 7" xfId="17487" xr:uid="{00000000-0005-0000-0000-0000A22D0000}"/>
    <cellStyle name="Normal 5 3 2 4 3" xfId="2727" xr:uid="{00000000-0005-0000-0000-0000A32D0000}"/>
    <cellStyle name="Normal 5 3 2 4 3 2" xfId="2728" xr:uid="{00000000-0005-0000-0000-0000A42D0000}"/>
    <cellStyle name="Normal 5 3 2 4 3 2 2" xfId="2729" xr:uid="{00000000-0005-0000-0000-0000A52D0000}"/>
    <cellStyle name="Normal 5 3 2 4 3 2 2 2" xfId="2730" xr:uid="{00000000-0005-0000-0000-0000A62D0000}"/>
    <cellStyle name="Normal 5 3 2 4 3 2 2 2 2" xfId="4679" xr:uid="{00000000-0005-0000-0000-0000A72D0000}"/>
    <cellStyle name="Normal 5 3 2 4 3 2 2 2 2 2" xfId="19449" xr:uid="{00000000-0005-0000-0000-0000A82D0000}"/>
    <cellStyle name="Normal 5 3 2 4 3 2 2 2 3" xfId="17506" xr:uid="{00000000-0005-0000-0000-0000A92D0000}"/>
    <cellStyle name="Normal 5 3 2 4 3 2 2 3" xfId="4678" xr:uid="{00000000-0005-0000-0000-0000AA2D0000}"/>
    <cellStyle name="Normal 5 3 2 4 3 2 2 3 2" xfId="19448" xr:uid="{00000000-0005-0000-0000-0000AB2D0000}"/>
    <cellStyle name="Normal 5 3 2 4 3 2 2 4" xfId="17505" xr:uid="{00000000-0005-0000-0000-0000AC2D0000}"/>
    <cellStyle name="Normal 5 3 2 4 3 2 3" xfId="2731" xr:uid="{00000000-0005-0000-0000-0000AD2D0000}"/>
    <cellStyle name="Normal 5 3 2 4 3 2 3 2" xfId="4680" xr:uid="{00000000-0005-0000-0000-0000AE2D0000}"/>
    <cellStyle name="Normal 5 3 2 4 3 2 3 2 2" xfId="19450" xr:uid="{00000000-0005-0000-0000-0000AF2D0000}"/>
    <cellStyle name="Normal 5 3 2 4 3 2 3 3" xfId="17507" xr:uid="{00000000-0005-0000-0000-0000B02D0000}"/>
    <cellStyle name="Normal 5 3 2 4 3 2 4" xfId="4677" xr:uid="{00000000-0005-0000-0000-0000B12D0000}"/>
    <cellStyle name="Normal 5 3 2 4 3 2 4 2" xfId="19447" xr:uid="{00000000-0005-0000-0000-0000B22D0000}"/>
    <cellStyle name="Normal 5 3 2 4 3 2 5" xfId="17504" xr:uid="{00000000-0005-0000-0000-0000B32D0000}"/>
    <cellStyle name="Normal 5 3 2 4 3 3" xfId="2732" xr:uid="{00000000-0005-0000-0000-0000B42D0000}"/>
    <cellStyle name="Normal 5 3 2 4 3 3 2" xfId="2733" xr:uid="{00000000-0005-0000-0000-0000B52D0000}"/>
    <cellStyle name="Normal 5 3 2 4 3 3 2 2" xfId="4682" xr:uid="{00000000-0005-0000-0000-0000B62D0000}"/>
    <cellStyle name="Normal 5 3 2 4 3 3 2 2 2" xfId="19452" xr:uid="{00000000-0005-0000-0000-0000B72D0000}"/>
    <cellStyle name="Normal 5 3 2 4 3 3 2 3" xfId="17509" xr:uid="{00000000-0005-0000-0000-0000B82D0000}"/>
    <cellStyle name="Normal 5 3 2 4 3 3 3" xfId="4681" xr:uid="{00000000-0005-0000-0000-0000B92D0000}"/>
    <cellStyle name="Normal 5 3 2 4 3 3 3 2" xfId="19451" xr:uid="{00000000-0005-0000-0000-0000BA2D0000}"/>
    <cellStyle name="Normal 5 3 2 4 3 3 4" xfId="17508" xr:uid="{00000000-0005-0000-0000-0000BB2D0000}"/>
    <cellStyle name="Normal 5 3 2 4 3 4" xfId="2734" xr:uid="{00000000-0005-0000-0000-0000BC2D0000}"/>
    <cellStyle name="Normal 5 3 2 4 3 4 2" xfId="4683" xr:uid="{00000000-0005-0000-0000-0000BD2D0000}"/>
    <cellStyle name="Normal 5 3 2 4 3 4 2 2" xfId="19453" xr:uid="{00000000-0005-0000-0000-0000BE2D0000}"/>
    <cellStyle name="Normal 5 3 2 4 3 4 3" xfId="17510" xr:uid="{00000000-0005-0000-0000-0000BF2D0000}"/>
    <cellStyle name="Normal 5 3 2 4 3 5" xfId="4676" xr:uid="{00000000-0005-0000-0000-0000C02D0000}"/>
    <cellStyle name="Normal 5 3 2 4 3 5 2" xfId="19446" xr:uid="{00000000-0005-0000-0000-0000C12D0000}"/>
    <cellStyle name="Normal 5 3 2 4 3 6" xfId="17503" xr:uid="{00000000-0005-0000-0000-0000C22D0000}"/>
    <cellStyle name="Normal 5 3 2 4 4" xfId="2735" xr:uid="{00000000-0005-0000-0000-0000C32D0000}"/>
    <cellStyle name="Normal 5 3 2 4 4 2" xfId="2736" xr:uid="{00000000-0005-0000-0000-0000C42D0000}"/>
    <cellStyle name="Normal 5 3 2 4 4 2 2" xfId="2737" xr:uid="{00000000-0005-0000-0000-0000C52D0000}"/>
    <cellStyle name="Normal 5 3 2 4 4 2 2 2" xfId="4686" xr:uid="{00000000-0005-0000-0000-0000C62D0000}"/>
    <cellStyle name="Normal 5 3 2 4 4 2 2 2 2" xfId="19456" xr:uid="{00000000-0005-0000-0000-0000C72D0000}"/>
    <cellStyle name="Normal 5 3 2 4 4 2 2 3" xfId="17513" xr:uid="{00000000-0005-0000-0000-0000C82D0000}"/>
    <cellStyle name="Normal 5 3 2 4 4 2 3" xfId="4685" xr:uid="{00000000-0005-0000-0000-0000C92D0000}"/>
    <cellStyle name="Normal 5 3 2 4 4 2 3 2" xfId="19455" xr:uid="{00000000-0005-0000-0000-0000CA2D0000}"/>
    <cellStyle name="Normal 5 3 2 4 4 2 4" xfId="17512" xr:uid="{00000000-0005-0000-0000-0000CB2D0000}"/>
    <cellStyle name="Normal 5 3 2 4 4 3" xfId="2738" xr:uid="{00000000-0005-0000-0000-0000CC2D0000}"/>
    <cellStyle name="Normal 5 3 2 4 4 3 2" xfId="4687" xr:uid="{00000000-0005-0000-0000-0000CD2D0000}"/>
    <cellStyle name="Normal 5 3 2 4 4 3 2 2" xfId="19457" xr:uid="{00000000-0005-0000-0000-0000CE2D0000}"/>
    <cellStyle name="Normal 5 3 2 4 4 3 3" xfId="17514" xr:uid="{00000000-0005-0000-0000-0000CF2D0000}"/>
    <cellStyle name="Normal 5 3 2 4 4 4" xfId="4684" xr:uid="{00000000-0005-0000-0000-0000D02D0000}"/>
    <cellStyle name="Normal 5 3 2 4 4 4 2" xfId="19454" xr:uid="{00000000-0005-0000-0000-0000D12D0000}"/>
    <cellStyle name="Normal 5 3 2 4 4 5" xfId="17511" xr:uid="{00000000-0005-0000-0000-0000D22D0000}"/>
    <cellStyle name="Normal 5 3 2 4 5" xfId="2739" xr:uid="{00000000-0005-0000-0000-0000D32D0000}"/>
    <cellStyle name="Normal 5 3 2 4 5 2" xfId="2740" xr:uid="{00000000-0005-0000-0000-0000D42D0000}"/>
    <cellStyle name="Normal 5 3 2 4 5 2 2" xfId="4689" xr:uid="{00000000-0005-0000-0000-0000D52D0000}"/>
    <cellStyle name="Normal 5 3 2 4 5 2 2 2" xfId="19459" xr:uid="{00000000-0005-0000-0000-0000D62D0000}"/>
    <cellStyle name="Normal 5 3 2 4 5 2 3" xfId="17516" xr:uid="{00000000-0005-0000-0000-0000D72D0000}"/>
    <cellStyle name="Normal 5 3 2 4 5 3" xfId="4688" xr:uid="{00000000-0005-0000-0000-0000D82D0000}"/>
    <cellStyle name="Normal 5 3 2 4 5 3 2" xfId="19458" xr:uid="{00000000-0005-0000-0000-0000D92D0000}"/>
    <cellStyle name="Normal 5 3 2 4 5 4" xfId="17515" xr:uid="{00000000-0005-0000-0000-0000DA2D0000}"/>
    <cellStyle name="Normal 5 3 2 4 6" xfId="2741" xr:uid="{00000000-0005-0000-0000-0000DB2D0000}"/>
    <cellStyle name="Normal 5 3 2 4 6 2" xfId="4690" xr:uid="{00000000-0005-0000-0000-0000DC2D0000}"/>
    <cellStyle name="Normal 5 3 2 4 6 2 2" xfId="19460" xr:uid="{00000000-0005-0000-0000-0000DD2D0000}"/>
    <cellStyle name="Normal 5 3 2 4 6 3" xfId="17517" xr:uid="{00000000-0005-0000-0000-0000DE2D0000}"/>
    <cellStyle name="Normal 5 3 2 4 7" xfId="4659" xr:uid="{00000000-0005-0000-0000-0000DF2D0000}"/>
    <cellStyle name="Normal 5 3 2 4 7 2" xfId="19429" xr:uid="{00000000-0005-0000-0000-0000E02D0000}"/>
    <cellStyle name="Normal 5 3 2 4 8" xfId="17486" xr:uid="{00000000-0005-0000-0000-0000E12D0000}"/>
    <cellStyle name="Normal 5 3 2 5" xfId="2742" xr:uid="{00000000-0005-0000-0000-0000E22D0000}"/>
    <cellStyle name="Normal 5 3 2 5 2" xfId="2743" xr:uid="{00000000-0005-0000-0000-0000E32D0000}"/>
    <cellStyle name="Normal 5 3 2 5 2 2" xfId="2744" xr:uid="{00000000-0005-0000-0000-0000E42D0000}"/>
    <cellStyle name="Normal 5 3 2 5 2 2 2" xfId="2745" xr:uid="{00000000-0005-0000-0000-0000E52D0000}"/>
    <cellStyle name="Normal 5 3 2 5 2 2 2 2" xfId="2746" xr:uid="{00000000-0005-0000-0000-0000E62D0000}"/>
    <cellStyle name="Normal 5 3 2 5 2 2 2 2 2" xfId="4695" xr:uid="{00000000-0005-0000-0000-0000E72D0000}"/>
    <cellStyle name="Normal 5 3 2 5 2 2 2 2 2 2" xfId="19465" xr:uid="{00000000-0005-0000-0000-0000E82D0000}"/>
    <cellStyle name="Normal 5 3 2 5 2 2 2 2 3" xfId="17522" xr:uid="{00000000-0005-0000-0000-0000E92D0000}"/>
    <cellStyle name="Normal 5 3 2 5 2 2 2 3" xfId="4694" xr:uid="{00000000-0005-0000-0000-0000EA2D0000}"/>
    <cellStyle name="Normal 5 3 2 5 2 2 2 3 2" xfId="19464" xr:uid="{00000000-0005-0000-0000-0000EB2D0000}"/>
    <cellStyle name="Normal 5 3 2 5 2 2 2 4" xfId="17521" xr:uid="{00000000-0005-0000-0000-0000EC2D0000}"/>
    <cellStyle name="Normal 5 3 2 5 2 2 3" xfId="2747" xr:uid="{00000000-0005-0000-0000-0000ED2D0000}"/>
    <cellStyle name="Normal 5 3 2 5 2 2 3 2" xfId="4696" xr:uid="{00000000-0005-0000-0000-0000EE2D0000}"/>
    <cellStyle name="Normal 5 3 2 5 2 2 3 2 2" xfId="19466" xr:uid="{00000000-0005-0000-0000-0000EF2D0000}"/>
    <cellStyle name="Normal 5 3 2 5 2 2 3 3" xfId="17523" xr:uid="{00000000-0005-0000-0000-0000F02D0000}"/>
    <cellStyle name="Normal 5 3 2 5 2 2 4" xfId="4693" xr:uid="{00000000-0005-0000-0000-0000F12D0000}"/>
    <cellStyle name="Normal 5 3 2 5 2 2 4 2" xfId="19463" xr:uid="{00000000-0005-0000-0000-0000F22D0000}"/>
    <cellStyle name="Normal 5 3 2 5 2 2 5" xfId="17520" xr:uid="{00000000-0005-0000-0000-0000F32D0000}"/>
    <cellStyle name="Normal 5 3 2 5 2 3" xfId="2748" xr:uid="{00000000-0005-0000-0000-0000F42D0000}"/>
    <cellStyle name="Normal 5 3 2 5 2 3 2" xfId="2749" xr:uid="{00000000-0005-0000-0000-0000F52D0000}"/>
    <cellStyle name="Normal 5 3 2 5 2 3 2 2" xfId="4698" xr:uid="{00000000-0005-0000-0000-0000F62D0000}"/>
    <cellStyle name="Normal 5 3 2 5 2 3 2 2 2" xfId="19468" xr:uid="{00000000-0005-0000-0000-0000F72D0000}"/>
    <cellStyle name="Normal 5 3 2 5 2 3 2 3" xfId="17525" xr:uid="{00000000-0005-0000-0000-0000F82D0000}"/>
    <cellStyle name="Normal 5 3 2 5 2 3 3" xfId="4697" xr:uid="{00000000-0005-0000-0000-0000F92D0000}"/>
    <cellStyle name="Normal 5 3 2 5 2 3 3 2" xfId="19467" xr:uid="{00000000-0005-0000-0000-0000FA2D0000}"/>
    <cellStyle name="Normal 5 3 2 5 2 3 4" xfId="17524" xr:uid="{00000000-0005-0000-0000-0000FB2D0000}"/>
    <cellStyle name="Normal 5 3 2 5 2 4" xfId="2750" xr:uid="{00000000-0005-0000-0000-0000FC2D0000}"/>
    <cellStyle name="Normal 5 3 2 5 2 4 2" xfId="4699" xr:uid="{00000000-0005-0000-0000-0000FD2D0000}"/>
    <cellStyle name="Normal 5 3 2 5 2 4 2 2" xfId="19469" xr:uid="{00000000-0005-0000-0000-0000FE2D0000}"/>
    <cellStyle name="Normal 5 3 2 5 2 4 3" xfId="17526" xr:uid="{00000000-0005-0000-0000-0000FF2D0000}"/>
    <cellStyle name="Normal 5 3 2 5 2 5" xfId="4692" xr:uid="{00000000-0005-0000-0000-0000002E0000}"/>
    <cellStyle name="Normal 5 3 2 5 2 5 2" xfId="19462" xr:uid="{00000000-0005-0000-0000-0000012E0000}"/>
    <cellStyle name="Normal 5 3 2 5 2 6" xfId="17519" xr:uid="{00000000-0005-0000-0000-0000022E0000}"/>
    <cellStyle name="Normal 5 3 2 5 3" xfId="2751" xr:uid="{00000000-0005-0000-0000-0000032E0000}"/>
    <cellStyle name="Normal 5 3 2 5 3 2" xfId="2752" xr:uid="{00000000-0005-0000-0000-0000042E0000}"/>
    <cellStyle name="Normal 5 3 2 5 3 2 2" xfId="2753" xr:uid="{00000000-0005-0000-0000-0000052E0000}"/>
    <cellStyle name="Normal 5 3 2 5 3 2 2 2" xfId="4702" xr:uid="{00000000-0005-0000-0000-0000062E0000}"/>
    <cellStyle name="Normal 5 3 2 5 3 2 2 2 2" xfId="19472" xr:uid="{00000000-0005-0000-0000-0000072E0000}"/>
    <cellStyle name="Normal 5 3 2 5 3 2 2 3" xfId="17529" xr:uid="{00000000-0005-0000-0000-0000082E0000}"/>
    <cellStyle name="Normal 5 3 2 5 3 2 3" xfId="4701" xr:uid="{00000000-0005-0000-0000-0000092E0000}"/>
    <cellStyle name="Normal 5 3 2 5 3 2 3 2" xfId="19471" xr:uid="{00000000-0005-0000-0000-00000A2E0000}"/>
    <cellStyle name="Normal 5 3 2 5 3 2 4" xfId="17528" xr:uid="{00000000-0005-0000-0000-00000B2E0000}"/>
    <cellStyle name="Normal 5 3 2 5 3 3" xfId="2754" xr:uid="{00000000-0005-0000-0000-00000C2E0000}"/>
    <cellStyle name="Normal 5 3 2 5 3 3 2" xfId="4703" xr:uid="{00000000-0005-0000-0000-00000D2E0000}"/>
    <cellStyle name="Normal 5 3 2 5 3 3 2 2" xfId="19473" xr:uid="{00000000-0005-0000-0000-00000E2E0000}"/>
    <cellStyle name="Normal 5 3 2 5 3 3 3" xfId="17530" xr:uid="{00000000-0005-0000-0000-00000F2E0000}"/>
    <cellStyle name="Normal 5 3 2 5 3 4" xfId="4700" xr:uid="{00000000-0005-0000-0000-0000102E0000}"/>
    <cellStyle name="Normal 5 3 2 5 3 4 2" xfId="19470" xr:uid="{00000000-0005-0000-0000-0000112E0000}"/>
    <cellStyle name="Normal 5 3 2 5 3 5" xfId="17527" xr:uid="{00000000-0005-0000-0000-0000122E0000}"/>
    <cellStyle name="Normal 5 3 2 5 4" xfId="2755" xr:uid="{00000000-0005-0000-0000-0000132E0000}"/>
    <cellStyle name="Normal 5 3 2 5 4 2" xfId="2756" xr:uid="{00000000-0005-0000-0000-0000142E0000}"/>
    <cellStyle name="Normal 5 3 2 5 4 2 2" xfId="4705" xr:uid="{00000000-0005-0000-0000-0000152E0000}"/>
    <cellStyle name="Normal 5 3 2 5 4 2 2 2" xfId="19475" xr:uid="{00000000-0005-0000-0000-0000162E0000}"/>
    <cellStyle name="Normal 5 3 2 5 4 2 3" xfId="17532" xr:uid="{00000000-0005-0000-0000-0000172E0000}"/>
    <cellStyle name="Normal 5 3 2 5 4 3" xfId="4704" xr:uid="{00000000-0005-0000-0000-0000182E0000}"/>
    <cellStyle name="Normal 5 3 2 5 4 3 2" xfId="19474" xr:uid="{00000000-0005-0000-0000-0000192E0000}"/>
    <cellStyle name="Normal 5 3 2 5 4 4" xfId="17531" xr:uid="{00000000-0005-0000-0000-00001A2E0000}"/>
    <cellStyle name="Normal 5 3 2 5 5" xfId="2757" xr:uid="{00000000-0005-0000-0000-00001B2E0000}"/>
    <cellStyle name="Normal 5 3 2 5 5 2" xfId="4706" xr:uid="{00000000-0005-0000-0000-00001C2E0000}"/>
    <cellStyle name="Normal 5 3 2 5 5 2 2" xfId="19476" xr:uid="{00000000-0005-0000-0000-00001D2E0000}"/>
    <cellStyle name="Normal 5 3 2 5 5 3" xfId="17533" xr:uid="{00000000-0005-0000-0000-00001E2E0000}"/>
    <cellStyle name="Normal 5 3 2 5 6" xfId="4691" xr:uid="{00000000-0005-0000-0000-00001F2E0000}"/>
    <cellStyle name="Normal 5 3 2 5 6 2" xfId="19461" xr:uid="{00000000-0005-0000-0000-0000202E0000}"/>
    <cellStyle name="Normal 5 3 2 5 7" xfId="17518" xr:uid="{00000000-0005-0000-0000-0000212E0000}"/>
    <cellStyle name="Normal 5 3 2 6" xfId="2758" xr:uid="{00000000-0005-0000-0000-0000222E0000}"/>
    <cellStyle name="Normal 5 3 2 6 2" xfId="2759" xr:uid="{00000000-0005-0000-0000-0000232E0000}"/>
    <cellStyle name="Normal 5 3 2 6 2 2" xfId="2760" xr:uid="{00000000-0005-0000-0000-0000242E0000}"/>
    <cellStyle name="Normal 5 3 2 6 2 2 2" xfId="2761" xr:uid="{00000000-0005-0000-0000-0000252E0000}"/>
    <cellStyle name="Normal 5 3 2 6 2 2 2 2" xfId="4710" xr:uid="{00000000-0005-0000-0000-0000262E0000}"/>
    <cellStyle name="Normal 5 3 2 6 2 2 2 2 2" xfId="19480" xr:uid="{00000000-0005-0000-0000-0000272E0000}"/>
    <cellStyle name="Normal 5 3 2 6 2 2 2 3" xfId="17537" xr:uid="{00000000-0005-0000-0000-0000282E0000}"/>
    <cellStyle name="Normal 5 3 2 6 2 2 3" xfId="4709" xr:uid="{00000000-0005-0000-0000-0000292E0000}"/>
    <cellStyle name="Normal 5 3 2 6 2 2 3 2" xfId="19479" xr:uid="{00000000-0005-0000-0000-00002A2E0000}"/>
    <cellStyle name="Normal 5 3 2 6 2 2 4" xfId="17536" xr:uid="{00000000-0005-0000-0000-00002B2E0000}"/>
    <cellStyle name="Normal 5 3 2 6 2 3" xfId="2762" xr:uid="{00000000-0005-0000-0000-00002C2E0000}"/>
    <cellStyle name="Normal 5 3 2 6 2 3 2" xfId="4711" xr:uid="{00000000-0005-0000-0000-00002D2E0000}"/>
    <cellStyle name="Normal 5 3 2 6 2 3 2 2" xfId="19481" xr:uid="{00000000-0005-0000-0000-00002E2E0000}"/>
    <cellStyle name="Normal 5 3 2 6 2 3 3" xfId="17538" xr:uid="{00000000-0005-0000-0000-00002F2E0000}"/>
    <cellStyle name="Normal 5 3 2 6 2 4" xfId="4708" xr:uid="{00000000-0005-0000-0000-0000302E0000}"/>
    <cellStyle name="Normal 5 3 2 6 2 4 2" xfId="19478" xr:uid="{00000000-0005-0000-0000-0000312E0000}"/>
    <cellStyle name="Normal 5 3 2 6 2 5" xfId="17535" xr:uid="{00000000-0005-0000-0000-0000322E0000}"/>
    <cellStyle name="Normal 5 3 2 6 3" xfId="2763" xr:uid="{00000000-0005-0000-0000-0000332E0000}"/>
    <cellStyle name="Normal 5 3 2 6 3 2" xfId="2764" xr:uid="{00000000-0005-0000-0000-0000342E0000}"/>
    <cellStyle name="Normal 5 3 2 6 3 2 2" xfId="4713" xr:uid="{00000000-0005-0000-0000-0000352E0000}"/>
    <cellStyle name="Normal 5 3 2 6 3 2 2 2" xfId="19483" xr:uid="{00000000-0005-0000-0000-0000362E0000}"/>
    <cellStyle name="Normal 5 3 2 6 3 2 3" xfId="17540" xr:uid="{00000000-0005-0000-0000-0000372E0000}"/>
    <cellStyle name="Normal 5 3 2 6 3 3" xfId="4712" xr:uid="{00000000-0005-0000-0000-0000382E0000}"/>
    <cellStyle name="Normal 5 3 2 6 3 3 2" xfId="19482" xr:uid="{00000000-0005-0000-0000-0000392E0000}"/>
    <cellStyle name="Normal 5 3 2 6 3 4" xfId="17539" xr:uid="{00000000-0005-0000-0000-00003A2E0000}"/>
    <cellStyle name="Normal 5 3 2 6 4" xfId="2765" xr:uid="{00000000-0005-0000-0000-00003B2E0000}"/>
    <cellStyle name="Normal 5 3 2 6 4 2" xfId="4714" xr:uid="{00000000-0005-0000-0000-00003C2E0000}"/>
    <cellStyle name="Normal 5 3 2 6 4 2 2" xfId="19484" xr:uid="{00000000-0005-0000-0000-00003D2E0000}"/>
    <cellStyle name="Normal 5 3 2 6 4 3" xfId="17541" xr:uid="{00000000-0005-0000-0000-00003E2E0000}"/>
    <cellStyle name="Normal 5 3 2 6 5" xfId="4707" xr:uid="{00000000-0005-0000-0000-00003F2E0000}"/>
    <cellStyle name="Normal 5 3 2 6 5 2" xfId="19477" xr:uid="{00000000-0005-0000-0000-0000402E0000}"/>
    <cellStyle name="Normal 5 3 2 6 6" xfId="17534" xr:uid="{00000000-0005-0000-0000-0000412E0000}"/>
    <cellStyle name="Normal 5 3 2 7" xfId="2766" xr:uid="{00000000-0005-0000-0000-0000422E0000}"/>
    <cellStyle name="Normal 5 3 2 7 2" xfId="2767" xr:uid="{00000000-0005-0000-0000-0000432E0000}"/>
    <cellStyle name="Normal 5 3 2 7 2 2" xfId="2768" xr:uid="{00000000-0005-0000-0000-0000442E0000}"/>
    <cellStyle name="Normal 5 3 2 7 2 2 2" xfId="4717" xr:uid="{00000000-0005-0000-0000-0000452E0000}"/>
    <cellStyle name="Normal 5 3 2 7 2 2 2 2" xfId="19487" xr:uid="{00000000-0005-0000-0000-0000462E0000}"/>
    <cellStyle name="Normal 5 3 2 7 2 2 3" xfId="17544" xr:uid="{00000000-0005-0000-0000-0000472E0000}"/>
    <cellStyle name="Normal 5 3 2 7 2 3" xfId="4716" xr:uid="{00000000-0005-0000-0000-0000482E0000}"/>
    <cellStyle name="Normal 5 3 2 7 2 3 2" xfId="19486" xr:uid="{00000000-0005-0000-0000-0000492E0000}"/>
    <cellStyle name="Normal 5 3 2 7 2 4" xfId="17543" xr:uid="{00000000-0005-0000-0000-00004A2E0000}"/>
    <cellStyle name="Normal 5 3 2 7 3" xfId="2769" xr:uid="{00000000-0005-0000-0000-00004B2E0000}"/>
    <cellStyle name="Normal 5 3 2 7 3 2" xfId="4718" xr:uid="{00000000-0005-0000-0000-00004C2E0000}"/>
    <cellStyle name="Normal 5 3 2 7 3 2 2" xfId="19488" xr:uid="{00000000-0005-0000-0000-00004D2E0000}"/>
    <cellStyle name="Normal 5 3 2 7 3 3" xfId="17545" xr:uid="{00000000-0005-0000-0000-00004E2E0000}"/>
    <cellStyle name="Normal 5 3 2 7 4" xfId="4715" xr:uid="{00000000-0005-0000-0000-00004F2E0000}"/>
    <cellStyle name="Normal 5 3 2 7 4 2" xfId="19485" xr:uid="{00000000-0005-0000-0000-0000502E0000}"/>
    <cellStyle name="Normal 5 3 2 7 5" xfId="17542" xr:uid="{00000000-0005-0000-0000-0000512E0000}"/>
    <cellStyle name="Normal 5 3 2 8" xfId="2770" xr:uid="{00000000-0005-0000-0000-0000522E0000}"/>
    <cellStyle name="Normal 5 3 2 8 2" xfId="2771" xr:uid="{00000000-0005-0000-0000-0000532E0000}"/>
    <cellStyle name="Normal 5 3 2 8 2 2" xfId="4720" xr:uid="{00000000-0005-0000-0000-0000542E0000}"/>
    <cellStyle name="Normal 5 3 2 8 2 2 2" xfId="19490" xr:uid="{00000000-0005-0000-0000-0000552E0000}"/>
    <cellStyle name="Normal 5 3 2 8 2 3" xfId="17547" xr:uid="{00000000-0005-0000-0000-0000562E0000}"/>
    <cellStyle name="Normal 5 3 2 8 3" xfId="4719" xr:uid="{00000000-0005-0000-0000-0000572E0000}"/>
    <cellStyle name="Normal 5 3 2 8 3 2" xfId="19489" xr:uid="{00000000-0005-0000-0000-0000582E0000}"/>
    <cellStyle name="Normal 5 3 2 8 4" xfId="17546" xr:uid="{00000000-0005-0000-0000-0000592E0000}"/>
    <cellStyle name="Normal 5 3 2 9" xfId="2772" xr:uid="{00000000-0005-0000-0000-00005A2E0000}"/>
    <cellStyle name="Normal 5 3 2 9 2" xfId="4721" xr:uid="{00000000-0005-0000-0000-00005B2E0000}"/>
    <cellStyle name="Normal 5 3 2 9 2 2" xfId="19491" xr:uid="{00000000-0005-0000-0000-00005C2E0000}"/>
    <cellStyle name="Normal 5 3 2 9 3" xfId="17548" xr:uid="{00000000-0005-0000-0000-00005D2E0000}"/>
    <cellStyle name="Normal 5 3 3" xfId="2773" xr:uid="{00000000-0005-0000-0000-00005E2E0000}"/>
    <cellStyle name="Normal 5 3 3 2" xfId="2774" xr:uid="{00000000-0005-0000-0000-00005F2E0000}"/>
    <cellStyle name="Normal 5 3 3 2 2" xfId="2775" xr:uid="{00000000-0005-0000-0000-0000602E0000}"/>
    <cellStyle name="Normal 5 3 3 2 2 2" xfId="2776" xr:uid="{00000000-0005-0000-0000-0000612E0000}"/>
    <cellStyle name="Normal 5 3 3 2 2 2 2" xfId="2777" xr:uid="{00000000-0005-0000-0000-0000622E0000}"/>
    <cellStyle name="Normal 5 3 3 2 2 2 2 2" xfId="2778" xr:uid="{00000000-0005-0000-0000-0000632E0000}"/>
    <cellStyle name="Normal 5 3 3 2 2 2 2 2 2" xfId="2779" xr:uid="{00000000-0005-0000-0000-0000642E0000}"/>
    <cellStyle name="Normal 5 3 3 2 2 2 2 2 2 2" xfId="4728" xr:uid="{00000000-0005-0000-0000-0000652E0000}"/>
    <cellStyle name="Normal 5 3 3 2 2 2 2 2 2 2 2" xfId="19498" xr:uid="{00000000-0005-0000-0000-0000662E0000}"/>
    <cellStyle name="Normal 5 3 3 2 2 2 2 2 2 3" xfId="17555" xr:uid="{00000000-0005-0000-0000-0000672E0000}"/>
    <cellStyle name="Normal 5 3 3 2 2 2 2 2 3" xfId="4727" xr:uid="{00000000-0005-0000-0000-0000682E0000}"/>
    <cellStyle name="Normal 5 3 3 2 2 2 2 2 3 2" xfId="19497" xr:uid="{00000000-0005-0000-0000-0000692E0000}"/>
    <cellStyle name="Normal 5 3 3 2 2 2 2 2 4" xfId="17554" xr:uid="{00000000-0005-0000-0000-00006A2E0000}"/>
    <cellStyle name="Normal 5 3 3 2 2 2 2 3" xfId="2780" xr:uid="{00000000-0005-0000-0000-00006B2E0000}"/>
    <cellStyle name="Normal 5 3 3 2 2 2 2 3 2" xfId="4729" xr:uid="{00000000-0005-0000-0000-00006C2E0000}"/>
    <cellStyle name="Normal 5 3 3 2 2 2 2 3 2 2" xfId="19499" xr:uid="{00000000-0005-0000-0000-00006D2E0000}"/>
    <cellStyle name="Normal 5 3 3 2 2 2 2 3 3" xfId="17556" xr:uid="{00000000-0005-0000-0000-00006E2E0000}"/>
    <cellStyle name="Normal 5 3 3 2 2 2 2 4" xfId="4726" xr:uid="{00000000-0005-0000-0000-00006F2E0000}"/>
    <cellStyle name="Normal 5 3 3 2 2 2 2 4 2" xfId="19496" xr:uid="{00000000-0005-0000-0000-0000702E0000}"/>
    <cellStyle name="Normal 5 3 3 2 2 2 2 5" xfId="17553" xr:uid="{00000000-0005-0000-0000-0000712E0000}"/>
    <cellStyle name="Normal 5 3 3 2 2 2 3" xfId="2781" xr:uid="{00000000-0005-0000-0000-0000722E0000}"/>
    <cellStyle name="Normal 5 3 3 2 2 2 3 2" xfId="2782" xr:uid="{00000000-0005-0000-0000-0000732E0000}"/>
    <cellStyle name="Normal 5 3 3 2 2 2 3 2 2" xfId="4731" xr:uid="{00000000-0005-0000-0000-0000742E0000}"/>
    <cellStyle name="Normal 5 3 3 2 2 2 3 2 2 2" xfId="19501" xr:uid="{00000000-0005-0000-0000-0000752E0000}"/>
    <cellStyle name="Normal 5 3 3 2 2 2 3 2 3" xfId="17558" xr:uid="{00000000-0005-0000-0000-0000762E0000}"/>
    <cellStyle name="Normal 5 3 3 2 2 2 3 3" xfId="4730" xr:uid="{00000000-0005-0000-0000-0000772E0000}"/>
    <cellStyle name="Normal 5 3 3 2 2 2 3 3 2" xfId="19500" xr:uid="{00000000-0005-0000-0000-0000782E0000}"/>
    <cellStyle name="Normal 5 3 3 2 2 2 3 4" xfId="17557" xr:uid="{00000000-0005-0000-0000-0000792E0000}"/>
    <cellStyle name="Normal 5 3 3 2 2 2 4" xfId="2783" xr:uid="{00000000-0005-0000-0000-00007A2E0000}"/>
    <cellStyle name="Normal 5 3 3 2 2 2 4 2" xfId="4732" xr:uid="{00000000-0005-0000-0000-00007B2E0000}"/>
    <cellStyle name="Normal 5 3 3 2 2 2 4 2 2" xfId="19502" xr:uid="{00000000-0005-0000-0000-00007C2E0000}"/>
    <cellStyle name="Normal 5 3 3 2 2 2 4 3" xfId="17559" xr:uid="{00000000-0005-0000-0000-00007D2E0000}"/>
    <cellStyle name="Normal 5 3 3 2 2 2 5" xfId="4725" xr:uid="{00000000-0005-0000-0000-00007E2E0000}"/>
    <cellStyle name="Normal 5 3 3 2 2 2 5 2" xfId="19495" xr:uid="{00000000-0005-0000-0000-00007F2E0000}"/>
    <cellStyle name="Normal 5 3 3 2 2 2 6" xfId="17552" xr:uid="{00000000-0005-0000-0000-0000802E0000}"/>
    <cellStyle name="Normal 5 3 3 2 2 3" xfId="2784" xr:uid="{00000000-0005-0000-0000-0000812E0000}"/>
    <cellStyle name="Normal 5 3 3 2 2 3 2" xfId="2785" xr:uid="{00000000-0005-0000-0000-0000822E0000}"/>
    <cellStyle name="Normal 5 3 3 2 2 3 2 2" xfId="2786" xr:uid="{00000000-0005-0000-0000-0000832E0000}"/>
    <cellStyle name="Normal 5 3 3 2 2 3 2 2 2" xfId="4735" xr:uid="{00000000-0005-0000-0000-0000842E0000}"/>
    <cellStyle name="Normal 5 3 3 2 2 3 2 2 2 2" xfId="19505" xr:uid="{00000000-0005-0000-0000-0000852E0000}"/>
    <cellStyle name="Normal 5 3 3 2 2 3 2 2 3" xfId="17562" xr:uid="{00000000-0005-0000-0000-0000862E0000}"/>
    <cellStyle name="Normal 5 3 3 2 2 3 2 3" xfId="4734" xr:uid="{00000000-0005-0000-0000-0000872E0000}"/>
    <cellStyle name="Normal 5 3 3 2 2 3 2 3 2" xfId="19504" xr:uid="{00000000-0005-0000-0000-0000882E0000}"/>
    <cellStyle name="Normal 5 3 3 2 2 3 2 4" xfId="17561" xr:uid="{00000000-0005-0000-0000-0000892E0000}"/>
    <cellStyle name="Normal 5 3 3 2 2 3 3" xfId="2787" xr:uid="{00000000-0005-0000-0000-00008A2E0000}"/>
    <cellStyle name="Normal 5 3 3 2 2 3 3 2" xfId="4736" xr:uid="{00000000-0005-0000-0000-00008B2E0000}"/>
    <cellStyle name="Normal 5 3 3 2 2 3 3 2 2" xfId="19506" xr:uid="{00000000-0005-0000-0000-00008C2E0000}"/>
    <cellStyle name="Normal 5 3 3 2 2 3 3 3" xfId="17563" xr:uid="{00000000-0005-0000-0000-00008D2E0000}"/>
    <cellStyle name="Normal 5 3 3 2 2 3 4" xfId="4733" xr:uid="{00000000-0005-0000-0000-00008E2E0000}"/>
    <cellStyle name="Normal 5 3 3 2 2 3 4 2" xfId="19503" xr:uid="{00000000-0005-0000-0000-00008F2E0000}"/>
    <cellStyle name="Normal 5 3 3 2 2 3 5" xfId="17560" xr:uid="{00000000-0005-0000-0000-0000902E0000}"/>
    <cellStyle name="Normal 5 3 3 2 2 4" xfId="2788" xr:uid="{00000000-0005-0000-0000-0000912E0000}"/>
    <cellStyle name="Normal 5 3 3 2 2 4 2" xfId="2789" xr:uid="{00000000-0005-0000-0000-0000922E0000}"/>
    <cellStyle name="Normal 5 3 3 2 2 4 2 2" xfId="4738" xr:uid="{00000000-0005-0000-0000-0000932E0000}"/>
    <cellStyle name="Normal 5 3 3 2 2 4 2 2 2" xfId="19508" xr:uid="{00000000-0005-0000-0000-0000942E0000}"/>
    <cellStyle name="Normal 5 3 3 2 2 4 2 3" xfId="17565" xr:uid="{00000000-0005-0000-0000-0000952E0000}"/>
    <cellStyle name="Normal 5 3 3 2 2 4 3" xfId="4737" xr:uid="{00000000-0005-0000-0000-0000962E0000}"/>
    <cellStyle name="Normal 5 3 3 2 2 4 3 2" xfId="19507" xr:uid="{00000000-0005-0000-0000-0000972E0000}"/>
    <cellStyle name="Normal 5 3 3 2 2 4 4" xfId="17564" xr:uid="{00000000-0005-0000-0000-0000982E0000}"/>
    <cellStyle name="Normal 5 3 3 2 2 5" xfId="2790" xr:uid="{00000000-0005-0000-0000-0000992E0000}"/>
    <cellStyle name="Normal 5 3 3 2 2 5 2" xfId="4739" xr:uid="{00000000-0005-0000-0000-00009A2E0000}"/>
    <cellStyle name="Normal 5 3 3 2 2 5 2 2" xfId="19509" xr:uid="{00000000-0005-0000-0000-00009B2E0000}"/>
    <cellStyle name="Normal 5 3 3 2 2 5 3" xfId="17566" xr:uid="{00000000-0005-0000-0000-00009C2E0000}"/>
    <cellStyle name="Normal 5 3 3 2 2 6" xfId="4724" xr:uid="{00000000-0005-0000-0000-00009D2E0000}"/>
    <cellStyle name="Normal 5 3 3 2 2 6 2" xfId="19494" xr:uid="{00000000-0005-0000-0000-00009E2E0000}"/>
    <cellStyle name="Normal 5 3 3 2 2 7" xfId="17551" xr:uid="{00000000-0005-0000-0000-00009F2E0000}"/>
    <cellStyle name="Normal 5 3 3 2 3" xfId="2791" xr:uid="{00000000-0005-0000-0000-0000A02E0000}"/>
    <cellStyle name="Normal 5 3 3 2 3 2" xfId="2792" xr:uid="{00000000-0005-0000-0000-0000A12E0000}"/>
    <cellStyle name="Normal 5 3 3 2 3 2 2" xfId="2793" xr:uid="{00000000-0005-0000-0000-0000A22E0000}"/>
    <cellStyle name="Normal 5 3 3 2 3 2 2 2" xfId="2794" xr:uid="{00000000-0005-0000-0000-0000A32E0000}"/>
    <cellStyle name="Normal 5 3 3 2 3 2 2 2 2" xfId="4743" xr:uid="{00000000-0005-0000-0000-0000A42E0000}"/>
    <cellStyle name="Normal 5 3 3 2 3 2 2 2 2 2" xfId="19513" xr:uid="{00000000-0005-0000-0000-0000A52E0000}"/>
    <cellStyle name="Normal 5 3 3 2 3 2 2 2 3" xfId="17570" xr:uid="{00000000-0005-0000-0000-0000A62E0000}"/>
    <cellStyle name="Normal 5 3 3 2 3 2 2 3" xfId="4742" xr:uid="{00000000-0005-0000-0000-0000A72E0000}"/>
    <cellStyle name="Normal 5 3 3 2 3 2 2 3 2" xfId="19512" xr:uid="{00000000-0005-0000-0000-0000A82E0000}"/>
    <cellStyle name="Normal 5 3 3 2 3 2 2 4" xfId="17569" xr:uid="{00000000-0005-0000-0000-0000A92E0000}"/>
    <cellStyle name="Normal 5 3 3 2 3 2 3" xfId="2795" xr:uid="{00000000-0005-0000-0000-0000AA2E0000}"/>
    <cellStyle name="Normal 5 3 3 2 3 2 3 2" xfId="4744" xr:uid="{00000000-0005-0000-0000-0000AB2E0000}"/>
    <cellStyle name="Normal 5 3 3 2 3 2 3 2 2" xfId="19514" xr:uid="{00000000-0005-0000-0000-0000AC2E0000}"/>
    <cellStyle name="Normal 5 3 3 2 3 2 3 3" xfId="17571" xr:uid="{00000000-0005-0000-0000-0000AD2E0000}"/>
    <cellStyle name="Normal 5 3 3 2 3 2 4" xfId="4741" xr:uid="{00000000-0005-0000-0000-0000AE2E0000}"/>
    <cellStyle name="Normal 5 3 3 2 3 2 4 2" xfId="19511" xr:uid="{00000000-0005-0000-0000-0000AF2E0000}"/>
    <cellStyle name="Normal 5 3 3 2 3 2 5" xfId="17568" xr:uid="{00000000-0005-0000-0000-0000B02E0000}"/>
    <cellStyle name="Normal 5 3 3 2 3 3" xfId="2796" xr:uid="{00000000-0005-0000-0000-0000B12E0000}"/>
    <cellStyle name="Normal 5 3 3 2 3 3 2" xfId="2797" xr:uid="{00000000-0005-0000-0000-0000B22E0000}"/>
    <cellStyle name="Normal 5 3 3 2 3 3 2 2" xfId="4746" xr:uid="{00000000-0005-0000-0000-0000B32E0000}"/>
    <cellStyle name="Normal 5 3 3 2 3 3 2 2 2" xfId="19516" xr:uid="{00000000-0005-0000-0000-0000B42E0000}"/>
    <cellStyle name="Normal 5 3 3 2 3 3 2 3" xfId="17573" xr:uid="{00000000-0005-0000-0000-0000B52E0000}"/>
    <cellStyle name="Normal 5 3 3 2 3 3 3" xfId="4745" xr:uid="{00000000-0005-0000-0000-0000B62E0000}"/>
    <cellStyle name="Normal 5 3 3 2 3 3 3 2" xfId="19515" xr:uid="{00000000-0005-0000-0000-0000B72E0000}"/>
    <cellStyle name="Normal 5 3 3 2 3 3 4" xfId="17572" xr:uid="{00000000-0005-0000-0000-0000B82E0000}"/>
    <cellStyle name="Normal 5 3 3 2 3 4" xfId="2798" xr:uid="{00000000-0005-0000-0000-0000B92E0000}"/>
    <cellStyle name="Normal 5 3 3 2 3 4 2" xfId="4747" xr:uid="{00000000-0005-0000-0000-0000BA2E0000}"/>
    <cellStyle name="Normal 5 3 3 2 3 4 2 2" xfId="19517" xr:uid="{00000000-0005-0000-0000-0000BB2E0000}"/>
    <cellStyle name="Normal 5 3 3 2 3 4 3" xfId="17574" xr:uid="{00000000-0005-0000-0000-0000BC2E0000}"/>
    <cellStyle name="Normal 5 3 3 2 3 5" xfId="4740" xr:uid="{00000000-0005-0000-0000-0000BD2E0000}"/>
    <cellStyle name="Normal 5 3 3 2 3 5 2" xfId="19510" xr:uid="{00000000-0005-0000-0000-0000BE2E0000}"/>
    <cellStyle name="Normal 5 3 3 2 3 6" xfId="17567" xr:uid="{00000000-0005-0000-0000-0000BF2E0000}"/>
    <cellStyle name="Normal 5 3 3 2 4" xfId="2799" xr:uid="{00000000-0005-0000-0000-0000C02E0000}"/>
    <cellStyle name="Normal 5 3 3 2 4 2" xfId="2800" xr:uid="{00000000-0005-0000-0000-0000C12E0000}"/>
    <cellStyle name="Normal 5 3 3 2 4 2 2" xfId="2801" xr:uid="{00000000-0005-0000-0000-0000C22E0000}"/>
    <cellStyle name="Normal 5 3 3 2 4 2 2 2" xfId="4750" xr:uid="{00000000-0005-0000-0000-0000C32E0000}"/>
    <cellStyle name="Normal 5 3 3 2 4 2 2 2 2" xfId="19520" xr:uid="{00000000-0005-0000-0000-0000C42E0000}"/>
    <cellStyle name="Normal 5 3 3 2 4 2 2 3" xfId="17577" xr:uid="{00000000-0005-0000-0000-0000C52E0000}"/>
    <cellStyle name="Normal 5 3 3 2 4 2 3" xfId="4749" xr:uid="{00000000-0005-0000-0000-0000C62E0000}"/>
    <cellStyle name="Normal 5 3 3 2 4 2 3 2" xfId="19519" xr:uid="{00000000-0005-0000-0000-0000C72E0000}"/>
    <cellStyle name="Normal 5 3 3 2 4 2 4" xfId="17576" xr:uid="{00000000-0005-0000-0000-0000C82E0000}"/>
    <cellStyle name="Normal 5 3 3 2 4 3" xfId="2802" xr:uid="{00000000-0005-0000-0000-0000C92E0000}"/>
    <cellStyle name="Normal 5 3 3 2 4 3 2" xfId="4751" xr:uid="{00000000-0005-0000-0000-0000CA2E0000}"/>
    <cellStyle name="Normal 5 3 3 2 4 3 2 2" xfId="19521" xr:uid="{00000000-0005-0000-0000-0000CB2E0000}"/>
    <cellStyle name="Normal 5 3 3 2 4 3 3" xfId="17578" xr:uid="{00000000-0005-0000-0000-0000CC2E0000}"/>
    <cellStyle name="Normal 5 3 3 2 4 4" xfId="4748" xr:uid="{00000000-0005-0000-0000-0000CD2E0000}"/>
    <cellStyle name="Normal 5 3 3 2 4 4 2" xfId="19518" xr:uid="{00000000-0005-0000-0000-0000CE2E0000}"/>
    <cellStyle name="Normal 5 3 3 2 4 5" xfId="17575" xr:uid="{00000000-0005-0000-0000-0000CF2E0000}"/>
    <cellStyle name="Normal 5 3 3 2 5" xfId="2803" xr:uid="{00000000-0005-0000-0000-0000D02E0000}"/>
    <cellStyle name="Normal 5 3 3 2 5 2" xfId="2804" xr:uid="{00000000-0005-0000-0000-0000D12E0000}"/>
    <cellStyle name="Normal 5 3 3 2 5 2 2" xfId="4753" xr:uid="{00000000-0005-0000-0000-0000D22E0000}"/>
    <cellStyle name="Normal 5 3 3 2 5 2 2 2" xfId="19523" xr:uid="{00000000-0005-0000-0000-0000D32E0000}"/>
    <cellStyle name="Normal 5 3 3 2 5 2 3" xfId="17580" xr:uid="{00000000-0005-0000-0000-0000D42E0000}"/>
    <cellStyle name="Normal 5 3 3 2 5 3" xfId="4752" xr:uid="{00000000-0005-0000-0000-0000D52E0000}"/>
    <cellStyle name="Normal 5 3 3 2 5 3 2" xfId="19522" xr:uid="{00000000-0005-0000-0000-0000D62E0000}"/>
    <cellStyle name="Normal 5 3 3 2 5 4" xfId="17579" xr:uid="{00000000-0005-0000-0000-0000D72E0000}"/>
    <cellStyle name="Normal 5 3 3 2 6" xfId="2805" xr:uid="{00000000-0005-0000-0000-0000D82E0000}"/>
    <cellStyle name="Normal 5 3 3 2 6 2" xfId="4754" xr:uid="{00000000-0005-0000-0000-0000D92E0000}"/>
    <cellStyle name="Normal 5 3 3 2 6 2 2" xfId="19524" xr:uid="{00000000-0005-0000-0000-0000DA2E0000}"/>
    <cellStyle name="Normal 5 3 3 2 6 3" xfId="17581" xr:uid="{00000000-0005-0000-0000-0000DB2E0000}"/>
    <cellStyle name="Normal 5 3 3 2 7" xfId="4723" xr:uid="{00000000-0005-0000-0000-0000DC2E0000}"/>
    <cellStyle name="Normal 5 3 3 2 7 2" xfId="19493" xr:uid="{00000000-0005-0000-0000-0000DD2E0000}"/>
    <cellStyle name="Normal 5 3 3 2 8" xfId="17550" xr:uid="{00000000-0005-0000-0000-0000DE2E0000}"/>
    <cellStyle name="Normal 5 3 3 3" xfId="2806" xr:uid="{00000000-0005-0000-0000-0000DF2E0000}"/>
    <cellStyle name="Normal 5 3 3 3 2" xfId="2807" xr:uid="{00000000-0005-0000-0000-0000E02E0000}"/>
    <cellStyle name="Normal 5 3 3 3 2 2" xfId="2808" xr:uid="{00000000-0005-0000-0000-0000E12E0000}"/>
    <cellStyle name="Normal 5 3 3 3 2 2 2" xfId="2809" xr:uid="{00000000-0005-0000-0000-0000E22E0000}"/>
    <cellStyle name="Normal 5 3 3 3 2 2 2 2" xfId="2810" xr:uid="{00000000-0005-0000-0000-0000E32E0000}"/>
    <cellStyle name="Normal 5 3 3 3 2 2 2 2 2" xfId="4759" xr:uid="{00000000-0005-0000-0000-0000E42E0000}"/>
    <cellStyle name="Normal 5 3 3 3 2 2 2 2 2 2" xfId="19529" xr:uid="{00000000-0005-0000-0000-0000E52E0000}"/>
    <cellStyle name="Normal 5 3 3 3 2 2 2 2 3" xfId="17586" xr:uid="{00000000-0005-0000-0000-0000E62E0000}"/>
    <cellStyle name="Normal 5 3 3 3 2 2 2 3" xfId="4758" xr:uid="{00000000-0005-0000-0000-0000E72E0000}"/>
    <cellStyle name="Normal 5 3 3 3 2 2 2 3 2" xfId="19528" xr:uid="{00000000-0005-0000-0000-0000E82E0000}"/>
    <cellStyle name="Normal 5 3 3 3 2 2 2 4" xfId="17585" xr:uid="{00000000-0005-0000-0000-0000E92E0000}"/>
    <cellStyle name="Normal 5 3 3 3 2 2 3" xfId="2811" xr:uid="{00000000-0005-0000-0000-0000EA2E0000}"/>
    <cellStyle name="Normal 5 3 3 3 2 2 3 2" xfId="4760" xr:uid="{00000000-0005-0000-0000-0000EB2E0000}"/>
    <cellStyle name="Normal 5 3 3 3 2 2 3 2 2" xfId="19530" xr:uid="{00000000-0005-0000-0000-0000EC2E0000}"/>
    <cellStyle name="Normal 5 3 3 3 2 2 3 3" xfId="17587" xr:uid="{00000000-0005-0000-0000-0000ED2E0000}"/>
    <cellStyle name="Normal 5 3 3 3 2 2 4" xfId="4757" xr:uid="{00000000-0005-0000-0000-0000EE2E0000}"/>
    <cellStyle name="Normal 5 3 3 3 2 2 4 2" xfId="19527" xr:uid="{00000000-0005-0000-0000-0000EF2E0000}"/>
    <cellStyle name="Normal 5 3 3 3 2 2 5" xfId="17584" xr:uid="{00000000-0005-0000-0000-0000F02E0000}"/>
    <cellStyle name="Normal 5 3 3 3 2 3" xfId="2812" xr:uid="{00000000-0005-0000-0000-0000F12E0000}"/>
    <cellStyle name="Normal 5 3 3 3 2 3 2" xfId="2813" xr:uid="{00000000-0005-0000-0000-0000F22E0000}"/>
    <cellStyle name="Normal 5 3 3 3 2 3 2 2" xfId="4762" xr:uid="{00000000-0005-0000-0000-0000F32E0000}"/>
    <cellStyle name="Normal 5 3 3 3 2 3 2 2 2" xfId="19532" xr:uid="{00000000-0005-0000-0000-0000F42E0000}"/>
    <cellStyle name="Normal 5 3 3 3 2 3 2 3" xfId="17589" xr:uid="{00000000-0005-0000-0000-0000F52E0000}"/>
    <cellStyle name="Normal 5 3 3 3 2 3 3" xfId="4761" xr:uid="{00000000-0005-0000-0000-0000F62E0000}"/>
    <cellStyle name="Normal 5 3 3 3 2 3 3 2" xfId="19531" xr:uid="{00000000-0005-0000-0000-0000F72E0000}"/>
    <cellStyle name="Normal 5 3 3 3 2 3 4" xfId="17588" xr:uid="{00000000-0005-0000-0000-0000F82E0000}"/>
    <cellStyle name="Normal 5 3 3 3 2 4" xfId="2814" xr:uid="{00000000-0005-0000-0000-0000F92E0000}"/>
    <cellStyle name="Normal 5 3 3 3 2 4 2" xfId="4763" xr:uid="{00000000-0005-0000-0000-0000FA2E0000}"/>
    <cellStyle name="Normal 5 3 3 3 2 4 2 2" xfId="19533" xr:uid="{00000000-0005-0000-0000-0000FB2E0000}"/>
    <cellStyle name="Normal 5 3 3 3 2 4 3" xfId="17590" xr:uid="{00000000-0005-0000-0000-0000FC2E0000}"/>
    <cellStyle name="Normal 5 3 3 3 2 5" xfId="4756" xr:uid="{00000000-0005-0000-0000-0000FD2E0000}"/>
    <cellStyle name="Normal 5 3 3 3 2 5 2" xfId="19526" xr:uid="{00000000-0005-0000-0000-0000FE2E0000}"/>
    <cellStyle name="Normal 5 3 3 3 2 6" xfId="17583" xr:uid="{00000000-0005-0000-0000-0000FF2E0000}"/>
    <cellStyle name="Normal 5 3 3 3 3" xfId="2815" xr:uid="{00000000-0005-0000-0000-0000002F0000}"/>
    <cellStyle name="Normal 5 3 3 3 3 2" xfId="2816" xr:uid="{00000000-0005-0000-0000-0000012F0000}"/>
    <cellStyle name="Normal 5 3 3 3 3 2 2" xfId="2817" xr:uid="{00000000-0005-0000-0000-0000022F0000}"/>
    <cellStyle name="Normal 5 3 3 3 3 2 2 2" xfId="4766" xr:uid="{00000000-0005-0000-0000-0000032F0000}"/>
    <cellStyle name="Normal 5 3 3 3 3 2 2 2 2" xfId="19536" xr:uid="{00000000-0005-0000-0000-0000042F0000}"/>
    <cellStyle name="Normal 5 3 3 3 3 2 2 3" xfId="17593" xr:uid="{00000000-0005-0000-0000-0000052F0000}"/>
    <cellStyle name="Normal 5 3 3 3 3 2 3" xfId="4765" xr:uid="{00000000-0005-0000-0000-0000062F0000}"/>
    <cellStyle name="Normal 5 3 3 3 3 2 3 2" xfId="19535" xr:uid="{00000000-0005-0000-0000-0000072F0000}"/>
    <cellStyle name="Normal 5 3 3 3 3 2 4" xfId="17592" xr:uid="{00000000-0005-0000-0000-0000082F0000}"/>
    <cellStyle name="Normal 5 3 3 3 3 3" xfId="2818" xr:uid="{00000000-0005-0000-0000-0000092F0000}"/>
    <cellStyle name="Normal 5 3 3 3 3 3 2" xfId="4767" xr:uid="{00000000-0005-0000-0000-00000A2F0000}"/>
    <cellStyle name="Normal 5 3 3 3 3 3 2 2" xfId="19537" xr:uid="{00000000-0005-0000-0000-00000B2F0000}"/>
    <cellStyle name="Normal 5 3 3 3 3 3 3" xfId="17594" xr:uid="{00000000-0005-0000-0000-00000C2F0000}"/>
    <cellStyle name="Normal 5 3 3 3 3 4" xfId="4764" xr:uid="{00000000-0005-0000-0000-00000D2F0000}"/>
    <cellStyle name="Normal 5 3 3 3 3 4 2" xfId="19534" xr:uid="{00000000-0005-0000-0000-00000E2F0000}"/>
    <cellStyle name="Normal 5 3 3 3 3 5" xfId="17591" xr:uid="{00000000-0005-0000-0000-00000F2F0000}"/>
    <cellStyle name="Normal 5 3 3 3 4" xfId="2819" xr:uid="{00000000-0005-0000-0000-0000102F0000}"/>
    <cellStyle name="Normal 5 3 3 3 4 2" xfId="2820" xr:uid="{00000000-0005-0000-0000-0000112F0000}"/>
    <cellStyle name="Normal 5 3 3 3 4 2 2" xfId="4769" xr:uid="{00000000-0005-0000-0000-0000122F0000}"/>
    <cellStyle name="Normal 5 3 3 3 4 2 2 2" xfId="19539" xr:uid="{00000000-0005-0000-0000-0000132F0000}"/>
    <cellStyle name="Normal 5 3 3 3 4 2 3" xfId="17596" xr:uid="{00000000-0005-0000-0000-0000142F0000}"/>
    <cellStyle name="Normal 5 3 3 3 4 3" xfId="4768" xr:uid="{00000000-0005-0000-0000-0000152F0000}"/>
    <cellStyle name="Normal 5 3 3 3 4 3 2" xfId="19538" xr:uid="{00000000-0005-0000-0000-0000162F0000}"/>
    <cellStyle name="Normal 5 3 3 3 4 4" xfId="17595" xr:uid="{00000000-0005-0000-0000-0000172F0000}"/>
    <cellStyle name="Normal 5 3 3 3 5" xfId="2821" xr:uid="{00000000-0005-0000-0000-0000182F0000}"/>
    <cellStyle name="Normal 5 3 3 3 5 2" xfId="4770" xr:uid="{00000000-0005-0000-0000-0000192F0000}"/>
    <cellStyle name="Normal 5 3 3 3 5 2 2" xfId="19540" xr:uid="{00000000-0005-0000-0000-00001A2F0000}"/>
    <cellStyle name="Normal 5 3 3 3 5 3" xfId="17597" xr:uid="{00000000-0005-0000-0000-00001B2F0000}"/>
    <cellStyle name="Normal 5 3 3 3 6" xfId="4755" xr:uid="{00000000-0005-0000-0000-00001C2F0000}"/>
    <cellStyle name="Normal 5 3 3 3 6 2" xfId="19525" xr:uid="{00000000-0005-0000-0000-00001D2F0000}"/>
    <cellStyle name="Normal 5 3 3 3 7" xfId="17582" xr:uid="{00000000-0005-0000-0000-00001E2F0000}"/>
    <cellStyle name="Normal 5 3 3 4" xfId="2822" xr:uid="{00000000-0005-0000-0000-00001F2F0000}"/>
    <cellStyle name="Normal 5 3 3 4 2" xfId="2823" xr:uid="{00000000-0005-0000-0000-0000202F0000}"/>
    <cellStyle name="Normal 5 3 3 4 2 2" xfId="2824" xr:uid="{00000000-0005-0000-0000-0000212F0000}"/>
    <cellStyle name="Normal 5 3 3 4 2 2 2" xfId="2825" xr:uid="{00000000-0005-0000-0000-0000222F0000}"/>
    <cellStyle name="Normal 5 3 3 4 2 2 2 2" xfId="4774" xr:uid="{00000000-0005-0000-0000-0000232F0000}"/>
    <cellStyle name="Normal 5 3 3 4 2 2 2 2 2" xfId="19544" xr:uid="{00000000-0005-0000-0000-0000242F0000}"/>
    <cellStyle name="Normal 5 3 3 4 2 2 2 3" xfId="17601" xr:uid="{00000000-0005-0000-0000-0000252F0000}"/>
    <cellStyle name="Normal 5 3 3 4 2 2 3" xfId="4773" xr:uid="{00000000-0005-0000-0000-0000262F0000}"/>
    <cellStyle name="Normal 5 3 3 4 2 2 3 2" xfId="19543" xr:uid="{00000000-0005-0000-0000-0000272F0000}"/>
    <cellStyle name="Normal 5 3 3 4 2 2 4" xfId="17600" xr:uid="{00000000-0005-0000-0000-0000282F0000}"/>
    <cellStyle name="Normal 5 3 3 4 2 3" xfId="2826" xr:uid="{00000000-0005-0000-0000-0000292F0000}"/>
    <cellStyle name="Normal 5 3 3 4 2 3 2" xfId="4775" xr:uid="{00000000-0005-0000-0000-00002A2F0000}"/>
    <cellStyle name="Normal 5 3 3 4 2 3 2 2" xfId="19545" xr:uid="{00000000-0005-0000-0000-00002B2F0000}"/>
    <cellStyle name="Normal 5 3 3 4 2 3 3" xfId="17602" xr:uid="{00000000-0005-0000-0000-00002C2F0000}"/>
    <cellStyle name="Normal 5 3 3 4 2 4" xfId="4772" xr:uid="{00000000-0005-0000-0000-00002D2F0000}"/>
    <cellStyle name="Normal 5 3 3 4 2 4 2" xfId="19542" xr:uid="{00000000-0005-0000-0000-00002E2F0000}"/>
    <cellStyle name="Normal 5 3 3 4 2 5" xfId="17599" xr:uid="{00000000-0005-0000-0000-00002F2F0000}"/>
    <cellStyle name="Normal 5 3 3 4 3" xfId="2827" xr:uid="{00000000-0005-0000-0000-0000302F0000}"/>
    <cellStyle name="Normal 5 3 3 4 3 2" xfId="2828" xr:uid="{00000000-0005-0000-0000-0000312F0000}"/>
    <cellStyle name="Normal 5 3 3 4 3 2 2" xfId="4777" xr:uid="{00000000-0005-0000-0000-0000322F0000}"/>
    <cellStyle name="Normal 5 3 3 4 3 2 2 2" xfId="19547" xr:uid="{00000000-0005-0000-0000-0000332F0000}"/>
    <cellStyle name="Normal 5 3 3 4 3 2 3" xfId="17604" xr:uid="{00000000-0005-0000-0000-0000342F0000}"/>
    <cellStyle name="Normal 5 3 3 4 3 3" xfId="4776" xr:uid="{00000000-0005-0000-0000-0000352F0000}"/>
    <cellStyle name="Normal 5 3 3 4 3 3 2" xfId="19546" xr:uid="{00000000-0005-0000-0000-0000362F0000}"/>
    <cellStyle name="Normal 5 3 3 4 3 4" xfId="17603" xr:uid="{00000000-0005-0000-0000-0000372F0000}"/>
    <cellStyle name="Normal 5 3 3 4 4" xfId="2829" xr:uid="{00000000-0005-0000-0000-0000382F0000}"/>
    <cellStyle name="Normal 5 3 3 4 4 2" xfId="4778" xr:uid="{00000000-0005-0000-0000-0000392F0000}"/>
    <cellStyle name="Normal 5 3 3 4 4 2 2" xfId="19548" xr:uid="{00000000-0005-0000-0000-00003A2F0000}"/>
    <cellStyle name="Normal 5 3 3 4 4 3" xfId="17605" xr:uid="{00000000-0005-0000-0000-00003B2F0000}"/>
    <cellStyle name="Normal 5 3 3 4 5" xfId="4771" xr:uid="{00000000-0005-0000-0000-00003C2F0000}"/>
    <cellStyle name="Normal 5 3 3 4 5 2" xfId="19541" xr:uid="{00000000-0005-0000-0000-00003D2F0000}"/>
    <cellStyle name="Normal 5 3 3 4 6" xfId="17598" xr:uid="{00000000-0005-0000-0000-00003E2F0000}"/>
    <cellStyle name="Normal 5 3 3 5" xfId="2830" xr:uid="{00000000-0005-0000-0000-00003F2F0000}"/>
    <cellStyle name="Normal 5 3 3 5 2" xfId="2831" xr:uid="{00000000-0005-0000-0000-0000402F0000}"/>
    <cellStyle name="Normal 5 3 3 5 2 2" xfId="2832" xr:uid="{00000000-0005-0000-0000-0000412F0000}"/>
    <cellStyle name="Normal 5 3 3 5 2 2 2" xfId="4781" xr:uid="{00000000-0005-0000-0000-0000422F0000}"/>
    <cellStyle name="Normal 5 3 3 5 2 2 2 2" xfId="19551" xr:uid="{00000000-0005-0000-0000-0000432F0000}"/>
    <cellStyle name="Normal 5 3 3 5 2 2 3" xfId="17608" xr:uid="{00000000-0005-0000-0000-0000442F0000}"/>
    <cellStyle name="Normal 5 3 3 5 2 3" xfId="4780" xr:uid="{00000000-0005-0000-0000-0000452F0000}"/>
    <cellStyle name="Normal 5 3 3 5 2 3 2" xfId="19550" xr:uid="{00000000-0005-0000-0000-0000462F0000}"/>
    <cellStyle name="Normal 5 3 3 5 2 4" xfId="17607" xr:uid="{00000000-0005-0000-0000-0000472F0000}"/>
    <cellStyle name="Normal 5 3 3 5 3" xfId="2833" xr:uid="{00000000-0005-0000-0000-0000482F0000}"/>
    <cellStyle name="Normal 5 3 3 5 3 2" xfId="4782" xr:uid="{00000000-0005-0000-0000-0000492F0000}"/>
    <cellStyle name="Normal 5 3 3 5 3 2 2" xfId="19552" xr:uid="{00000000-0005-0000-0000-00004A2F0000}"/>
    <cellStyle name="Normal 5 3 3 5 3 3" xfId="17609" xr:uid="{00000000-0005-0000-0000-00004B2F0000}"/>
    <cellStyle name="Normal 5 3 3 5 4" xfId="4779" xr:uid="{00000000-0005-0000-0000-00004C2F0000}"/>
    <cellStyle name="Normal 5 3 3 5 4 2" xfId="19549" xr:uid="{00000000-0005-0000-0000-00004D2F0000}"/>
    <cellStyle name="Normal 5 3 3 5 5" xfId="17606" xr:uid="{00000000-0005-0000-0000-00004E2F0000}"/>
    <cellStyle name="Normal 5 3 3 6" xfId="2834" xr:uid="{00000000-0005-0000-0000-00004F2F0000}"/>
    <cellStyle name="Normal 5 3 3 6 2" xfId="2835" xr:uid="{00000000-0005-0000-0000-0000502F0000}"/>
    <cellStyle name="Normal 5 3 3 6 2 2" xfId="4784" xr:uid="{00000000-0005-0000-0000-0000512F0000}"/>
    <cellStyle name="Normal 5 3 3 6 2 2 2" xfId="19554" xr:uid="{00000000-0005-0000-0000-0000522F0000}"/>
    <cellStyle name="Normal 5 3 3 6 2 3" xfId="17611" xr:uid="{00000000-0005-0000-0000-0000532F0000}"/>
    <cellStyle name="Normal 5 3 3 6 3" xfId="4783" xr:uid="{00000000-0005-0000-0000-0000542F0000}"/>
    <cellStyle name="Normal 5 3 3 6 3 2" xfId="19553" xr:uid="{00000000-0005-0000-0000-0000552F0000}"/>
    <cellStyle name="Normal 5 3 3 6 4" xfId="17610" xr:uid="{00000000-0005-0000-0000-0000562F0000}"/>
    <cellStyle name="Normal 5 3 3 7" xfId="2836" xr:uid="{00000000-0005-0000-0000-0000572F0000}"/>
    <cellStyle name="Normal 5 3 3 7 2" xfId="4785" xr:uid="{00000000-0005-0000-0000-0000582F0000}"/>
    <cellStyle name="Normal 5 3 3 7 2 2" xfId="19555" xr:uid="{00000000-0005-0000-0000-0000592F0000}"/>
    <cellStyle name="Normal 5 3 3 7 3" xfId="17612" xr:uid="{00000000-0005-0000-0000-00005A2F0000}"/>
    <cellStyle name="Normal 5 3 3 8" xfId="4722" xr:uid="{00000000-0005-0000-0000-00005B2F0000}"/>
    <cellStyle name="Normal 5 3 3 8 2" xfId="19492" xr:uid="{00000000-0005-0000-0000-00005C2F0000}"/>
    <cellStyle name="Normal 5 3 3 9" xfId="17549" xr:uid="{00000000-0005-0000-0000-00005D2F0000}"/>
    <cellStyle name="Normal 5 3 4" xfId="2837" xr:uid="{00000000-0005-0000-0000-00005E2F0000}"/>
    <cellStyle name="Normal 5 3 4 2" xfId="2838" xr:uid="{00000000-0005-0000-0000-00005F2F0000}"/>
    <cellStyle name="Normal 5 3 4 2 2" xfId="2839" xr:uid="{00000000-0005-0000-0000-0000602F0000}"/>
    <cellStyle name="Normal 5 3 4 2 2 2" xfId="2840" xr:uid="{00000000-0005-0000-0000-0000612F0000}"/>
    <cellStyle name="Normal 5 3 4 2 2 2 2" xfId="2841" xr:uid="{00000000-0005-0000-0000-0000622F0000}"/>
    <cellStyle name="Normal 5 3 4 2 2 2 2 2" xfId="2842" xr:uid="{00000000-0005-0000-0000-0000632F0000}"/>
    <cellStyle name="Normal 5 3 4 2 2 2 2 2 2" xfId="2843" xr:uid="{00000000-0005-0000-0000-0000642F0000}"/>
    <cellStyle name="Normal 5 3 4 2 2 2 2 2 2 2" xfId="4792" xr:uid="{00000000-0005-0000-0000-0000652F0000}"/>
    <cellStyle name="Normal 5 3 4 2 2 2 2 2 2 2 2" xfId="19562" xr:uid="{00000000-0005-0000-0000-0000662F0000}"/>
    <cellStyle name="Normal 5 3 4 2 2 2 2 2 2 3" xfId="17619" xr:uid="{00000000-0005-0000-0000-0000672F0000}"/>
    <cellStyle name="Normal 5 3 4 2 2 2 2 2 3" xfId="4791" xr:uid="{00000000-0005-0000-0000-0000682F0000}"/>
    <cellStyle name="Normal 5 3 4 2 2 2 2 2 3 2" xfId="19561" xr:uid="{00000000-0005-0000-0000-0000692F0000}"/>
    <cellStyle name="Normal 5 3 4 2 2 2 2 2 4" xfId="17618" xr:uid="{00000000-0005-0000-0000-00006A2F0000}"/>
    <cellStyle name="Normal 5 3 4 2 2 2 2 3" xfId="2844" xr:uid="{00000000-0005-0000-0000-00006B2F0000}"/>
    <cellStyle name="Normal 5 3 4 2 2 2 2 3 2" xfId="4793" xr:uid="{00000000-0005-0000-0000-00006C2F0000}"/>
    <cellStyle name="Normal 5 3 4 2 2 2 2 3 2 2" xfId="19563" xr:uid="{00000000-0005-0000-0000-00006D2F0000}"/>
    <cellStyle name="Normal 5 3 4 2 2 2 2 3 3" xfId="17620" xr:uid="{00000000-0005-0000-0000-00006E2F0000}"/>
    <cellStyle name="Normal 5 3 4 2 2 2 2 4" xfId="4790" xr:uid="{00000000-0005-0000-0000-00006F2F0000}"/>
    <cellStyle name="Normal 5 3 4 2 2 2 2 4 2" xfId="19560" xr:uid="{00000000-0005-0000-0000-0000702F0000}"/>
    <cellStyle name="Normal 5 3 4 2 2 2 2 5" xfId="17617" xr:uid="{00000000-0005-0000-0000-0000712F0000}"/>
    <cellStyle name="Normal 5 3 4 2 2 2 3" xfId="2845" xr:uid="{00000000-0005-0000-0000-0000722F0000}"/>
    <cellStyle name="Normal 5 3 4 2 2 2 3 2" xfId="2846" xr:uid="{00000000-0005-0000-0000-0000732F0000}"/>
    <cellStyle name="Normal 5 3 4 2 2 2 3 2 2" xfId="4795" xr:uid="{00000000-0005-0000-0000-0000742F0000}"/>
    <cellStyle name="Normal 5 3 4 2 2 2 3 2 2 2" xfId="19565" xr:uid="{00000000-0005-0000-0000-0000752F0000}"/>
    <cellStyle name="Normal 5 3 4 2 2 2 3 2 3" xfId="17622" xr:uid="{00000000-0005-0000-0000-0000762F0000}"/>
    <cellStyle name="Normal 5 3 4 2 2 2 3 3" xfId="4794" xr:uid="{00000000-0005-0000-0000-0000772F0000}"/>
    <cellStyle name="Normal 5 3 4 2 2 2 3 3 2" xfId="19564" xr:uid="{00000000-0005-0000-0000-0000782F0000}"/>
    <cellStyle name="Normal 5 3 4 2 2 2 3 4" xfId="17621" xr:uid="{00000000-0005-0000-0000-0000792F0000}"/>
    <cellStyle name="Normal 5 3 4 2 2 2 4" xfId="2847" xr:uid="{00000000-0005-0000-0000-00007A2F0000}"/>
    <cellStyle name="Normal 5 3 4 2 2 2 4 2" xfId="4796" xr:uid="{00000000-0005-0000-0000-00007B2F0000}"/>
    <cellStyle name="Normal 5 3 4 2 2 2 4 2 2" xfId="19566" xr:uid="{00000000-0005-0000-0000-00007C2F0000}"/>
    <cellStyle name="Normal 5 3 4 2 2 2 4 3" xfId="17623" xr:uid="{00000000-0005-0000-0000-00007D2F0000}"/>
    <cellStyle name="Normal 5 3 4 2 2 2 5" xfId="4789" xr:uid="{00000000-0005-0000-0000-00007E2F0000}"/>
    <cellStyle name="Normal 5 3 4 2 2 2 5 2" xfId="19559" xr:uid="{00000000-0005-0000-0000-00007F2F0000}"/>
    <cellStyle name="Normal 5 3 4 2 2 2 6" xfId="17616" xr:uid="{00000000-0005-0000-0000-0000802F0000}"/>
    <cellStyle name="Normal 5 3 4 2 2 3" xfId="2848" xr:uid="{00000000-0005-0000-0000-0000812F0000}"/>
    <cellStyle name="Normal 5 3 4 2 2 3 2" xfId="2849" xr:uid="{00000000-0005-0000-0000-0000822F0000}"/>
    <cellStyle name="Normal 5 3 4 2 2 3 2 2" xfId="2850" xr:uid="{00000000-0005-0000-0000-0000832F0000}"/>
    <cellStyle name="Normal 5 3 4 2 2 3 2 2 2" xfId="4799" xr:uid="{00000000-0005-0000-0000-0000842F0000}"/>
    <cellStyle name="Normal 5 3 4 2 2 3 2 2 2 2" xfId="19569" xr:uid="{00000000-0005-0000-0000-0000852F0000}"/>
    <cellStyle name="Normal 5 3 4 2 2 3 2 2 3" xfId="17626" xr:uid="{00000000-0005-0000-0000-0000862F0000}"/>
    <cellStyle name="Normal 5 3 4 2 2 3 2 3" xfId="4798" xr:uid="{00000000-0005-0000-0000-0000872F0000}"/>
    <cellStyle name="Normal 5 3 4 2 2 3 2 3 2" xfId="19568" xr:uid="{00000000-0005-0000-0000-0000882F0000}"/>
    <cellStyle name="Normal 5 3 4 2 2 3 2 4" xfId="17625" xr:uid="{00000000-0005-0000-0000-0000892F0000}"/>
    <cellStyle name="Normal 5 3 4 2 2 3 3" xfId="2851" xr:uid="{00000000-0005-0000-0000-00008A2F0000}"/>
    <cellStyle name="Normal 5 3 4 2 2 3 3 2" xfId="4800" xr:uid="{00000000-0005-0000-0000-00008B2F0000}"/>
    <cellStyle name="Normal 5 3 4 2 2 3 3 2 2" xfId="19570" xr:uid="{00000000-0005-0000-0000-00008C2F0000}"/>
    <cellStyle name="Normal 5 3 4 2 2 3 3 3" xfId="17627" xr:uid="{00000000-0005-0000-0000-00008D2F0000}"/>
    <cellStyle name="Normal 5 3 4 2 2 3 4" xfId="4797" xr:uid="{00000000-0005-0000-0000-00008E2F0000}"/>
    <cellStyle name="Normal 5 3 4 2 2 3 4 2" xfId="19567" xr:uid="{00000000-0005-0000-0000-00008F2F0000}"/>
    <cellStyle name="Normal 5 3 4 2 2 3 5" xfId="17624" xr:uid="{00000000-0005-0000-0000-0000902F0000}"/>
    <cellStyle name="Normal 5 3 4 2 2 4" xfId="2852" xr:uid="{00000000-0005-0000-0000-0000912F0000}"/>
    <cellStyle name="Normal 5 3 4 2 2 4 2" xfId="2853" xr:uid="{00000000-0005-0000-0000-0000922F0000}"/>
    <cellStyle name="Normal 5 3 4 2 2 4 2 2" xfId="4802" xr:uid="{00000000-0005-0000-0000-0000932F0000}"/>
    <cellStyle name="Normal 5 3 4 2 2 4 2 2 2" xfId="19572" xr:uid="{00000000-0005-0000-0000-0000942F0000}"/>
    <cellStyle name="Normal 5 3 4 2 2 4 2 3" xfId="17629" xr:uid="{00000000-0005-0000-0000-0000952F0000}"/>
    <cellStyle name="Normal 5 3 4 2 2 4 3" xfId="4801" xr:uid="{00000000-0005-0000-0000-0000962F0000}"/>
    <cellStyle name="Normal 5 3 4 2 2 4 3 2" xfId="19571" xr:uid="{00000000-0005-0000-0000-0000972F0000}"/>
    <cellStyle name="Normal 5 3 4 2 2 4 4" xfId="17628" xr:uid="{00000000-0005-0000-0000-0000982F0000}"/>
    <cellStyle name="Normal 5 3 4 2 2 5" xfId="2854" xr:uid="{00000000-0005-0000-0000-0000992F0000}"/>
    <cellStyle name="Normal 5 3 4 2 2 5 2" xfId="4803" xr:uid="{00000000-0005-0000-0000-00009A2F0000}"/>
    <cellStyle name="Normal 5 3 4 2 2 5 2 2" xfId="19573" xr:uid="{00000000-0005-0000-0000-00009B2F0000}"/>
    <cellStyle name="Normal 5 3 4 2 2 5 3" xfId="17630" xr:uid="{00000000-0005-0000-0000-00009C2F0000}"/>
    <cellStyle name="Normal 5 3 4 2 2 6" xfId="4788" xr:uid="{00000000-0005-0000-0000-00009D2F0000}"/>
    <cellStyle name="Normal 5 3 4 2 2 6 2" xfId="19558" xr:uid="{00000000-0005-0000-0000-00009E2F0000}"/>
    <cellStyle name="Normal 5 3 4 2 2 7" xfId="17615" xr:uid="{00000000-0005-0000-0000-00009F2F0000}"/>
    <cellStyle name="Normal 5 3 4 2 3" xfId="2855" xr:uid="{00000000-0005-0000-0000-0000A02F0000}"/>
    <cellStyle name="Normal 5 3 4 2 3 2" xfId="2856" xr:uid="{00000000-0005-0000-0000-0000A12F0000}"/>
    <cellStyle name="Normal 5 3 4 2 3 2 2" xfId="2857" xr:uid="{00000000-0005-0000-0000-0000A22F0000}"/>
    <cellStyle name="Normal 5 3 4 2 3 2 2 2" xfId="2858" xr:uid="{00000000-0005-0000-0000-0000A32F0000}"/>
    <cellStyle name="Normal 5 3 4 2 3 2 2 2 2" xfId="4807" xr:uid="{00000000-0005-0000-0000-0000A42F0000}"/>
    <cellStyle name="Normal 5 3 4 2 3 2 2 2 2 2" xfId="19577" xr:uid="{00000000-0005-0000-0000-0000A52F0000}"/>
    <cellStyle name="Normal 5 3 4 2 3 2 2 2 3" xfId="17634" xr:uid="{00000000-0005-0000-0000-0000A62F0000}"/>
    <cellStyle name="Normal 5 3 4 2 3 2 2 3" xfId="4806" xr:uid="{00000000-0005-0000-0000-0000A72F0000}"/>
    <cellStyle name="Normal 5 3 4 2 3 2 2 3 2" xfId="19576" xr:uid="{00000000-0005-0000-0000-0000A82F0000}"/>
    <cellStyle name="Normal 5 3 4 2 3 2 2 4" xfId="17633" xr:uid="{00000000-0005-0000-0000-0000A92F0000}"/>
    <cellStyle name="Normal 5 3 4 2 3 2 3" xfId="2859" xr:uid="{00000000-0005-0000-0000-0000AA2F0000}"/>
    <cellStyle name="Normal 5 3 4 2 3 2 3 2" xfId="4808" xr:uid="{00000000-0005-0000-0000-0000AB2F0000}"/>
    <cellStyle name="Normal 5 3 4 2 3 2 3 2 2" xfId="19578" xr:uid="{00000000-0005-0000-0000-0000AC2F0000}"/>
    <cellStyle name="Normal 5 3 4 2 3 2 3 3" xfId="17635" xr:uid="{00000000-0005-0000-0000-0000AD2F0000}"/>
    <cellStyle name="Normal 5 3 4 2 3 2 4" xfId="4805" xr:uid="{00000000-0005-0000-0000-0000AE2F0000}"/>
    <cellStyle name="Normal 5 3 4 2 3 2 4 2" xfId="19575" xr:uid="{00000000-0005-0000-0000-0000AF2F0000}"/>
    <cellStyle name="Normal 5 3 4 2 3 2 5" xfId="17632" xr:uid="{00000000-0005-0000-0000-0000B02F0000}"/>
    <cellStyle name="Normal 5 3 4 2 3 3" xfId="2860" xr:uid="{00000000-0005-0000-0000-0000B12F0000}"/>
    <cellStyle name="Normal 5 3 4 2 3 3 2" xfId="2861" xr:uid="{00000000-0005-0000-0000-0000B22F0000}"/>
    <cellStyle name="Normal 5 3 4 2 3 3 2 2" xfId="4810" xr:uid="{00000000-0005-0000-0000-0000B32F0000}"/>
    <cellStyle name="Normal 5 3 4 2 3 3 2 2 2" xfId="19580" xr:uid="{00000000-0005-0000-0000-0000B42F0000}"/>
    <cellStyle name="Normal 5 3 4 2 3 3 2 3" xfId="17637" xr:uid="{00000000-0005-0000-0000-0000B52F0000}"/>
    <cellStyle name="Normal 5 3 4 2 3 3 3" xfId="4809" xr:uid="{00000000-0005-0000-0000-0000B62F0000}"/>
    <cellStyle name="Normal 5 3 4 2 3 3 3 2" xfId="19579" xr:uid="{00000000-0005-0000-0000-0000B72F0000}"/>
    <cellStyle name="Normal 5 3 4 2 3 3 4" xfId="17636" xr:uid="{00000000-0005-0000-0000-0000B82F0000}"/>
    <cellStyle name="Normal 5 3 4 2 3 4" xfId="2862" xr:uid="{00000000-0005-0000-0000-0000B92F0000}"/>
    <cellStyle name="Normal 5 3 4 2 3 4 2" xfId="4811" xr:uid="{00000000-0005-0000-0000-0000BA2F0000}"/>
    <cellStyle name="Normal 5 3 4 2 3 4 2 2" xfId="19581" xr:uid="{00000000-0005-0000-0000-0000BB2F0000}"/>
    <cellStyle name="Normal 5 3 4 2 3 4 3" xfId="17638" xr:uid="{00000000-0005-0000-0000-0000BC2F0000}"/>
    <cellStyle name="Normal 5 3 4 2 3 5" xfId="4804" xr:uid="{00000000-0005-0000-0000-0000BD2F0000}"/>
    <cellStyle name="Normal 5 3 4 2 3 5 2" xfId="19574" xr:uid="{00000000-0005-0000-0000-0000BE2F0000}"/>
    <cellStyle name="Normal 5 3 4 2 3 6" xfId="17631" xr:uid="{00000000-0005-0000-0000-0000BF2F0000}"/>
    <cellStyle name="Normal 5 3 4 2 4" xfId="2863" xr:uid="{00000000-0005-0000-0000-0000C02F0000}"/>
    <cellStyle name="Normal 5 3 4 2 4 2" xfId="2864" xr:uid="{00000000-0005-0000-0000-0000C12F0000}"/>
    <cellStyle name="Normal 5 3 4 2 4 2 2" xfId="2865" xr:uid="{00000000-0005-0000-0000-0000C22F0000}"/>
    <cellStyle name="Normal 5 3 4 2 4 2 2 2" xfId="4814" xr:uid="{00000000-0005-0000-0000-0000C32F0000}"/>
    <cellStyle name="Normal 5 3 4 2 4 2 2 2 2" xfId="19584" xr:uid="{00000000-0005-0000-0000-0000C42F0000}"/>
    <cellStyle name="Normal 5 3 4 2 4 2 2 3" xfId="17641" xr:uid="{00000000-0005-0000-0000-0000C52F0000}"/>
    <cellStyle name="Normal 5 3 4 2 4 2 3" xfId="4813" xr:uid="{00000000-0005-0000-0000-0000C62F0000}"/>
    <cellStyle name="Normal 5 3 4 2 4 2 3 2" xfId="19583" xr:uid="{00000000-0005-0000-0000-0000C72F0000}"/>
    <cellStyle name="Normal 5 3 4 2 4 2 4" xfId="17640" xr:uid="{00000000-0005-0000-0000-0000C82F0000}"/>
    <cellStyle name="Normal 5 3 4 2 4 3" xfId="2866" xr:uid="{00000000-0005-0000-0000-0000C92F0000}"/>
    <cellStyle name="Normal 5 3 4 2 4 3 2" xfId="4815" xr:uid="{00000000-0005-0000-0000-0000CA2F0000}"/>
    <cellStyle name="Normal 5 3 4 2 4 3 2 2" xfId="19585" xr:uid="{00000000-0005-0000-0000-0000CB2F0000}"/>
    <cellStyle name="Normal 5 3 4 2 4 3 3" xfId="17642" xr:uid="{00000000-0005-0000-0000-0000CC2F0000}"/>
    <cellStyle name="Normal 5 3 4 2 4 4" xfId="4812" xr:uid="{00000000-0005-0000-0000-0000CD2F0000}"/>
    <cellStyle name="Normal 5 3 4 2 4 4 2" xfId="19582" xr:uid="{00000000-0005-0000-0000-0000CE2F0000}"/>
    <cellStyle name="Normal 5 3 4 2 4 5" xfId="17639" xr:uid="{00000000-0005-0000-0000-0000CF2F0000}"/>
    <cellStyle name="Normal 5 3 4 2 5" xfId="2867" xr:uid="{00000000-0005-0000-0000-0000D02F0000}"/>
    <cellStyle name="Normal 5 3 4 2 5 2" xfId="2868" xr:uid="{00000000-0005-0000-0000-0000D12F0000}"/>
    <cellStyle name="Normal 5 3 4 2 5 2 2" xfId="4817" xr:uid="{00000000-0005-0000-0000-0000D22F0000}"/>
    <cellStyle name="Normal 5 3 4 2 5 2 2 2" xfId="19587" xr:uid="{00000000-0005-0000-0000-0000D32F0000}"/>
    <cellStyle name="Normal 5 3 4 2 5 2 3" xfId="17644" xr:uid="{00000000-0005-0000-0000-0000D42F0000}"/>
    <cellStyle name="Normal 5 3 4 2 5 3" xfId="4816" xr:uid="{00000000-0005-0000-0000-0000D52F0000}"/>
    <cellStyle name="Normal 5 3 4 2 5 3 2" xfId="19586" xr:uid="{00000000-0005-0000-0000-0000D62F0000}"/>
    <cellStyle name="Normal 5 3 4 2 5 4" xfId="17643" xr:uid="{00000000-0005-0000-0000-0000D72F0000}"/>
    <cellStyle name="Normal 5 3 4 2 6" xfId="2869" xr:uid="{00000000-0005-0000-0000-0000D82F0000}"/>
    <cellStyle name="Normal 5 3 4 2 6 2" xfId="4818" xr:uid="{00000000-0005-0000-0000-0000D92F0000}"/>
    <cellStyle name="Normal 5 3 4 2 6 2 2" xfId="19588" xr:uid="{00000000-0005-0000-0000-0000DA2F0000}"/>
    <cellStyle name="Normal 5 3 4 2 6 3" xfId="17645" xr:uid="{00000000-0005-0000-0000-0000DB2F0000}"/>
    <cellStyle name="Normal 5 3 4 2 7" xfId="4787" xr:uid="{00000000-0005-0000-0000-0000DC2F0000}"/>
    <cellStyle name="Normal 5 3 4 2 7 2" xfId="19557" xr:uid="{00000000-0005-0000-0000-0000DD2F0000}"/>
    <cellStyle name="Normal 5 3 4 2 8" xfId="17614" xr:uid="{00000000-0005-0000-0000-0000DE2F0000}"/>
    <cellStyle name="Normal 5 3 4 3" xfId="2870" xr:uid="{00000000-0005-0000-0000-0000DF2F0000}"/>
    <cellStyle name="Normal 5 3 4 3 2" xfId="2871" xr:uid="{00000000-0005-0000-0000-0000E02F0000}"/>
    <cellStyle name="Normal 5 3 4 3 2 2" xfId="2872" xr:uid="{00000000-0005-0000-0000-0000E12F0000}"/>
    <cellStyle name="Normal 5 3 4 3 2 2 2" xfId="2873" xr:uid="{00000000-0005-0000-0000-0000E22F0000}"/>
    <cellStyle name="Normal 5 3 4 3 2 2 2 2" xfId="2874" xr:uid="{00000000-0005-0000-0000-0000E32F0000}"/>
    <cellStyle name="Normal 5 3 4 3 2 2 2 2 2" xfId="4823" xr:uid="{00000000-0005-0000-0000-0000E42F0000}"/>
    <cellStyle name="Normal 5 3 4 3 2 2 2 2 2 2" xfId="19593" xr:uid="{00000000-0005-0000-0000-0000E52F0000}"/>
    <cellStyle name="Normal 5 3 4 3 2 2 2 2 3" xfId="17650" xr:uid="{00000000-0005-0000-0000-0000E62F0000}"/>
    <cellStyle name="Normal 5 3 4 3 2 2 2 3" xfId="4822" xr:uid="{00000000-0005-0000-0000-0000E72F0000}"/>
    <cellStyle name="Normal 5 3 4 3 2 2 2 3 2" xfId="19592" xr:uid="{00000000-0005-0000-0000-0000E82F0000}"/>
    <cellStyle name="Normal 5 3 4 3 2 2 2 4" xfId="17649" xr:uid="{00000000-0005-0000-0000-0000E92F0000}"/>
    <cellStyle name="Normal 5 3 4 3 2 2 3" xfId="2875" xr:uid="{00000000-0005-0000-0000-0000EA2F0000}"/>
    <cellStyle name="Normal 5 3 4 3 2 2 3 2" xfId="4824" xr:uid="{00000000-0005-0000-0000-0000EB2F0000}"/>
    <cellStyle name="Normal 5 3 4 3 2 2 3 2 2" xfId="19594" xr:uid="{00000000-0005-0000-0000-0000EC2F0000}"/>
    <cellStyle name="Normal 5 3 4 3 2 2 3 3" xfId="17651" xr:uid="{00000000-0005-0000-0000-0000ED2F0000}"/>
    <cellStyle name="Normal 5 3 4 3 2 2 4" xfId="4821" xr:uid="{00000000-0005-0000-0000-0000EE2F0000}"/>
    <cellStyle name="Normal 5 3 4 3 2 2 4 2" xfId="19591" xr:uid="{00000000-0005-0000-0000-0000EF2F0000}"/>
    <cellStyle name="Normal 5 3 4 3 2 2 5" xfId="17648" xr:uid="{00000000-0005-0000-0000-0000F02F0000}"/>
    <cellStyle name="Normal 5 3 4 3 2 3" xfId="2876" xr:uid="{00000000-0005-0000-0000-0000F12F0000}"/>
    <cellStyle name="Normal 5 3 4 3 2 3 2" xfId="2877" xr:uid="{00000000-0005-0000-0000-0000F22F0000}"/>
    <cellStyle name="Normal 5 3 4 3 2 3 2 2" xfId="4826" xr:uid="{00000000-0005-0000-0000-0000F32F0000}"/>
    <cellStyle name="Normal 5 3 4 3 2 3 2 2 2" xfId="19596" xr:uid="{00000000-0005-0000-0000-0000F42F0000}"/>
    <cellStyle name="Normal 5 3 4 3 2 3 2 3" xfId="17653" xr:uid="{00000000-0005-0000-0000-0000F52F0000}"/>
    <cellStyle name="Normal 5 3 4 3 2 3 3" xfId="4825" xr:uid="{00000000-0005-0000-0000-0000F62F0000}"/>
    <cellStyle name="Normal 5 3 4 3 2 3 3 2" xfId="19595" xr:uid="{00000000-0005-0000-0000-0000F72F0000}"/>
    <cellStyle name="Normal 5 3 4 3 2 3 4" xfId="17652" xr:uid="{00000000-0005-0000-0000-0000F82F0000}"/>
    <cellStyle name="Normal 5 3 4 3 2 4" xfId="2878" xr:uid="{00000000-0005-0000-0000-0000F92F0000}"/>
    <cellStyle name="Normal 5 3 4 3 2 4 2" xfId="4827" xr:uid="{00000000-0005-0000-0000-0000FA2F0000}"/>
    <cellStyle name="Normal 5 3 4 3 2 4 2 2" xfId="19597" xr:uid="{00000000-0005-0000-0000-0000FB2F0000}"/>
    <cellStyle name="Normal 5 3 4 3 2 4 3" xfId="17654" xr:uid="{00000000-0005-0000-0000-0000FC2F0000}"/>
    <cellStyle name="Normal 5 3 4 3 2 5" xfId="4820" xr:uid="{00000000-0005-0000-0000-0000FD2F0000}"/>
    <cellStyle name="Normal 5 3 4 3 2 5 2" xfId="19590" xr:uid="{00000000-0005-0000-0000-0000FE2F0000}"/>
    <cellStyle name="Normal 5 3 4 3 2 6" xfId="17647" xr:uid="{00000000-0005-0000-0000-0000FF2F0000}"/>
    <cellStyle name="Normal 5 3 4 3 3" xfId="2879" xr:uid="{00000000-0005-0000-0000-000000300000}"/>
    <cellStyle name="Normal 5 3 4 3 3 2" xfId="2880" xr:uid="{00000000-0005-0000-0000-000001300000}"/>
    <cellStyle name="Normal 5 3 4 3 3 2 2" xfId="2881" xr:uid="{00000000-0005-0000-0000-000002300000}"/>
    <cellStyle name="Normal 5 3 4 3 3 2 2 2" xfId="4830" xr:uid="{00000000-0005-0000-0000-000003300000}"/>
    <cellStyle name="Normal 5 3 4 3 3 2 2 2 2" xfId="19600" xr:uid="{00000000-0005-0000-0000-000004300000}"/>
    <cellStyle name="Normal 5 3 4 3 3 2 2 3" xfId="17657" xr:uid="{00000000-0005-0000-0000-000005300000}"/>
    <cellStyle name="Normal 5 3 4 3 3 2 3" xfId="4829" xr:uid="{00000000-0005-0000-0000-000006300000}"/>
    <cellStyle name="Normal 5 3 4 3 3 2 3 2" xfId="19599" xr:uid="{00000000-0005-0000-0000-000007300000}"/>
    <cellStyle name="Normal 5 3 4 3 3 2 4" xfId="17656" xr:uid="{00000000-0005-0000-0000-000008300000}"/>
    <cellStyle name="Normal 5 3 4 3 3 3" xfId="2882" xr:uid="{00000000-0005-0000-0000-000009300000}"/>
    <cellStyle name="Normal 5 3 4 3 3 3 2" xfId="4831" xr:uid="{00000000-0005-0000-0000-00000A300000}"/>
    <cellStyle name="Normal 5 3 4 3 3 3 2 2" xfId="19601" xr:uid="{00000000-0005-0000-0000-00000B300000}"/>
    <cellStyle name="Normal 5 3 4 3 3 3 3" xfId="17658" xr:uid="{00000000-0005-0000-0000-00000C300000}"/>
    <cellStyle name="Normal 5 3 4 3 3 4" xfId="4828" xr:uid="{00000000-0005-0000-0000-00000D300000}"/>
    <cellStyle name="Normal 5 3 4 3 3 4 2" xfId="19598" xr:uid="{00000000-0005-0000-0000-00000E300000}"/>
    <cellStyle name="Normal 5 3 4 3 3 5" xfId="17655" xr:uid="{00000000-0005-0000-0000-00000F300000}"/>
    <cellStyle name="Normal 5 3 4 3 4" xfId="2883" xr:uid="{00000000-0005-0000-0000-000010300000}"/>
    <cellStyle name="Normal 5 3 4 3 4 2" xfId="2884" xr:uid="{00000000-0005-0000-0000-000011300000}"/>
    <cellStyle name="Normal 5 3 4 3 4 2 2" xfId="4833" xr:uid="{00000000-0005-0000-0000-000012300000}"/>
    <cellStyle name="Normal 5 3 4 3 4 2 2 2" xfId="19603" xr:uid="{00000000-0005-0000-0000-000013300000}"/>
    <cellStyle name="Normal 5 3 4 3 4 2 3" xfId="17660" xr:uid="{00000000-0005-0000-0000-000014300000}"/>
    <cellStyle name="Normal 5 3 4 3 4 3" xfId="4832" xr:uid="{00000000-0005-0000-0000-000015300000}"/>
    <cellStyle name="Normal 5 3 4 3 4 3 2" xfId="19602" xr:uid="{00000000-0005-0000-0000-000016300000}"/>
    <cellStyle name="Normal 5 3 4 3 4 4" xfId="17659" xr:uid="{00000000-0005-0000-0000-000017300000}"/>
    <cellStyle name="Normal 5 3 4 3 5" xfId="2885" xr:uid="{00000000-0005-0000-0000-000018300000}"/>
    <cellStyle name="Normal 5 3 4 3 5 2" xfId="4834" xr:uid="{00000000-0005-0000-0000-000019300000}"/>
    <cellStyle name="Normal 5 3 4 3 5 2 2" xfId="19604" xr:uid="{00000000-0005-0000-0000-00001A300000}"/>
    <cellStyle name="Normal 5 3 4 3 5 3" xfId="17661" xr:uid="{00000000-0005-0000-0000-00001B300000}"/>
    <cellStyle name="Normal 5 3 4 3 6" xfId="4819" xr:uid="{00000000-0005-0000-0000-00001C300000}"/>
    <cellStyle name="Normal 5 3 4 3 6 2" xfId="19589" xr:uid="{00000000-0005-0000-0000-00001D300000}"/>
    <cellStyle name="Normal 5 3 4 3 7" xfId="17646" xr:uid="{00000000-0005-0000-0000-00001E300000}"/>
    <cellStyle name="Normal 5 3 4 4" xfId="2886" xr:uid="{00000000-0005-0000-0000-00001F300000}"/>
    <cellStyle name="Normal 5 3 4 4 2" xfId="2887" xr:uid="{00000000-0005-0000-0000-000020300000}"/>
    <cellStyle name="Normal 5 3 4 4 2 2" xfId="2888" xr:uid="{00000000-0005-0000-0000-000021300000}"/>
    <cellStyle name="Normal 5 3 4 4 2 2 2" xfId="2889" xr:uid="{00000000-0005-0000-0000-000022300000}"/>
    <cellStyle name="Normal 5 3 4 4 2 2 2 2" xfId="4838" xr:uid="{00000000-0005-0000-0000-000023300000}"/>
    <cellStyle name="Normal 5 3 4 4 2 2 2 2 2" xfId="19608" xr:uid="{00000000-0005-0000-0000-000024300000}"/>
    <cellStyle name="Normal 5 3 4 4 2 2 2 3" xfId="17665" xr:uid="{00000000-0005-0000-0000-000025300000}"/>
    <cellStyle name="Normal 5 3 4 4 2 2 3" xfId="4837" xr:uid="{00000000-0005-0000-0000-000026300000}"/>
    <cellStyle name="Normal 5 3 4 4 2 2 3 2" xfId="19607" xr:uid="{00000000-0005-0000-0000-000027300000}"/>
    <cellStyle name="Normal 5 3 4 4 2 2 4" xfId="17664" xr:uid="{00000000-0005-0000-0000-000028300000}"/>
    <cellStyle name="Normal 5 3 4 4 2 3" xfId="2890" xr:uid="{00000000-0005-0000-0000-000029300000}"/>
    <cellStyle name="Normal 5 3 4 4 2 3 2" xfId="4839" xr:uid="{00000000-0005-0000-0000-00002A300000}"/>
    <cellStyle name="Normal 5 3 4 4 2 3 2 2" xfId="19609" xr:uid="{00000000-0005-0000-0000-00002B300000}"/>
    <cellStyle name="Normal 5 3 4 4 2 3 3" xfId="17666" xr:uid="{00000000-0005-0000-0000-00002C300000}"/>
    <cellStyle name="Normal 5 3 4 4 2 4" xfId="4836" xr:uid="{00000000-0005-0000-0000-00002D300000}"/>
    <cellStyle name="Normal 5 3 4 4 2 4 2" xfId="19606" xr:uid="{00000000-0005-0000-0000-00002E300000}"/>
    <cellStyle name="Normal 5 3 4 4 2 5" xfId="17663" xr:uid="{00000000-0005-0000-0000-00002F300000}"/>
    <cellStyle name="Normal 5 3 4 4 3" xfId="2891" xr:uid="{00000000-0005-0000-0000-000030300000}"/>
    <cellStyle name="Normal 5 3 4 4 3 2" xfId="2892" xr:uid="{00000000-0005-0000-0000-000031300000}"/>
    <cellStyle name="Normal 5 3 4 4 3 2 2" xfId="4841" xr:uid="{00000000-0005-0000-0000-000032300000}"/>
    <cellStyle name="Normal 5 3 4 4 3 2 2 2" xfId="19611" xr:uid="{00000000-0005-0000-0000-000033300000}"/>
    <cellStyle name="Normal 5 3 4 4 3 2 3" xfId="17668" xr:uid="{00000000-0005-0000-0000-000034300000}"/>
    <cellStyle name="Normal 5 3 4 4 3 3" xfId="4840" xr:uid="{00000000-0005-0000-0000-000035300000}"/>
    <cellStyle name="Normal 5 3 4 4 3 3 2" xfId="19610" xr:uid="{00000000-0005-0000-0000-000036300000}"/>
    <cellStyle name="Normal 5 3 4 4 3 4" xfId="17667" xr:uid="{00000000-0005-0000-0000-000037300000}"/>
    <cellStyle name="Normal 5 3 4 4 4" xfId="2893" xr:uid="{00000000-0005-0000-0000-000038300000}"/>
    <cellStyle name="Normal 5 3 4 4 4 2" xfId="4842" xr:uid="{00000000-0005-0000-0000-000039300000}"/>
    <cellStyle name="Normal 5 3 4 4 4 2 2" xfId="19612" xr:uid="{00000000-0005-0000-0000-00003A300000}"/>
    <cellStyle name="Normal 5 3 4 4 4 3" xfId="17669" xr:uid="{00000000-0005-0000-0000-00003B300000}"/>
    <cellStyle name="Normal 5 3 4 4 5" xfId="4835" xr:uid="{00000000-0005-0000-0000-00003C300000}"/>
    <cellStyle name="Normal 5 3 4 4 5 2" xfId="19605" xr:uid="{00000000-0005-0000-0000-00003D300000}"/>
    <cellStyle name="Normal 5 3 4 4 6" xfId="17662" xr:uid="{00000000-0005-0000-0000-00003E300000}"/>
    <cellStyle name="Normal 5 3 4 5" xfId="2894" xr:uid="{00000000-0005-0000-0000-00003F300000}"/>
    <cellStyle name="Normal 5 3 4 5 2" xfId="2895" xr:uid="{00000000-0005-0000-0000-000040300000}"/>
    <cellStyle name="Normal 5 3 4 5 2 2" xfId="2896" xr:uid="{00000000-0005-0000-0000-000041300000}"/>
    <cellStyle name="Normal 5 3 4 5 2 2 2" xfId="4845" xr:uid="{00000000-0005-0000-0000-000042300000}"/>
    <cellStyle name="Normal 5 3 4 5 2 2 2 2" xfId="19615" xr:uid="{00000000-0005-0000-0000-000043300000}"/>
    <cellStyle name="Normal 5 3 4 5 2 2 3" xfId="17672" xr:uid="{00000000-0005-0000-0000-000044300000}"/>
    <cellStyle name="Normal 5 3 4 5 2 3" xfId="4844" xr:uid="{00000000-0005-0000-0000-000045300000}"/>
    <cellStyle name="Normal 5 3 4 5 2 3 2" xfId="19614" xr:uid="{00000000-0005-0000-0000-000046300000}"/>
    <cellStyle name="Normal 5 3 4 5 2 4" xfId="17671" xr:uid="{00000000-0005-0000-0000-000047300000}"/>
    <cellStyle name="Normal 5 3 4 5 3" xfId="2897" xr:uid="{00000000-0005-0000-0000-000048300000}"/>
    <cellStyle name="Normal 5 3 4 5 3 2" xfId="4846" xr:uid="{00000000-0005-0000-0000-000049300000}"/>
    <cellStyle name="Normal 5 3 4 5 3 2 2" xfId="19616" xr:uid="{00000000-0005-0000-0000-00004A300000}"/>
    <cellStyle name="Normal 5 3 4 5 3 3" xfId="17673" xr:uid="{00000000-0005-0000-0000-00004B300000}"/>
    <cellStyle name="Normal 5 3 4 5 4" xfId="4843" xr:uid="{00000000-0005-0000-0000-00004C300000}"/>
    <cellStyle name="Normal 5 3 4 5 4 2" xfId="19613" xr:uid="{00000000-0005-0000-0000-00004D300000}"/>
    <cellStyle name="Normal 5 3 4 5 5" xfId="17670" xr:uid="{00000000-0005-0000-0000-00004E300000}"/>
    <cellStyle name="Normal 5 3 4 6" xfId="2898" xr:uid="{00000000-0005-0000-0000-00004F300000}"/>
    <cellStyle name="Normal 5 3 4 6 2" xfId="2899" xr:uid="{00000000-0005-0000-0000-000050300000}"/>
    <cellStyle name="Normal 5 3 4 6 2 2" xfId="4848" xr:uid="{00000000-0005-0000-0000-000051300000}"/>
    <cellStyle name="Normal 5 3 4 6 2 2 2" xfId="19618" xr:uid="{00000000-0005-0000-0000-000052300000}"/>
    <cellStyle name="Normal 5 3 4 6 2 3" xfId="17675" xr:uid="{00000000-0005-0000-0000-000053300000}"/>
    <cellStyle name="Normal 5 3 4 6 3" xfId="4847" xr:uid="{00000000-0005-0000-0000-000054300000}"/>
    <cellStyle name="Normal 5 3 4 6 3 2" xfId="19617" xr:uid="{00000000-0005-0000-0000-000055300000}"/>
    <cellStyle name="Normal 5 3 4 6 4" xfId="17674" xr:uid="{00000000-0005-0000-0000-000056300000}"/>
    <cellStyle name="Normal 5 3 4 7" xfId="2900" xr:uid="{00000000-0005-0000-0000-000057300000}"/>
    <cellStyle name="Normal 5 3 4 7 2" xfId="4849" xr:uid="{00000000-0005-0000-0000-000058300000}"/>
    <cellStyle name="Normal 5 3 4 7 2 2" xfId="19619" xr:uid="{00000000-0005-0000-0000-000059300000}"/>
    <cellStyle name="Normal 5 3 4 7 3" xfId="17676" xr:uid="{00000000-0005-0000-0000-00005A300000}"/>
    <cellStyle name="Normal 5 3 4 8" xfId="4786" xr:uid="{00000000-0005-0000-0000-00005B300000}"/>
    <cellStyle name="Normal 5 3 4 8 2" xfId="19556" xr:uid="{00000000-0005-0000-0000-00005C300000}"/>
    <cellStyle name="Normal 5 3 4 9" xfId="17613" xr:uid="{00000000-0005-0000-0000-00005D300000}"/>
    <cellStyle name="Normal 5 3 5" xfId="2901" xr:uid="{00000000-0005-0000-0000-00005E300000}"/>
    <cellStyle name="Normal 5 3 5 2" xfId="2902" xr:uid="{00000000-0005-0000-0000-00005F300000}"/>
    <cellStyle name="Normal 5 3 5 2 2" xfId="2903" xr:uid="{00000000-0005-0000-0000-000060300000}"/>
    <cellStyle name="Normal 5 3 5 2 2 2" xfId="2904" xr:uid="{00000000-0005-0000-0000-000061300000}"/>
    <cellStyle name="Normal 5 3 5 2 2 2 2" xfId="2905" xr:uid="{00000000-0005-0000-0000-000062300000}"/>
    <cellStyle name="Normal 5 3 5 2 2 2 2 2" xfId="2906" xr:uid="{00000000-0005-0000-0000-000063300000}"/>
    <cellStyle name="Normal 5 3 5 2 2 2 2 2 2" xfId="4855" xr:uid="{00000000-0005-0000-0000-000064300000}"/>
    <cellStyle name="Normal 5 3 5 2 2 2 2 2 2 2" xfId="19625" xr:uid="{00000000-0005-0000-0000-000065300000}"/>
    <cellStyle name="Normal 5 3 5 2 2 2 2 2 3" xfId="17682" xr:uid="{00000000-0005-0000-0000-000066300000}"/>
    <cellStyle name="Normal 5 3 5 2 2 2 2 3" xfId="4854" xr:uid="{00000000-0005-0000-0000-000067300000}"/>
    <cellStyle name="Normal 5 3 5 2 2 2 2 3 2" xfId="19624" xr:uid="{00000000-0005-0000-0000-000068300000}"/>
    <cellStyle name="Normal 5 3 5 2 2 2 2 4" xfId="17681" xr:uid="{00000000-0005-0000-0000-000069300000}"/>
    <cellStyle name="Normal 5 3 5 2 2 2 3" xfId="2907" xr:uid="{00000000-0005-0000-0000-00006A300000}"/>
    <cellStyle name="Normal 5 3 5 2 2 2 3 2" xfId="4856" xr:uid="{00000000-0005-0000-0000-00006B300000}"/>
    <cellStyle name="Normal 5 3 5 2 2 2 3 2 2" xfId="19626" xr:uid="{00000000-0005-0000-0000-00006C300000}"/>
    <cellStyle name="Normal 5 3 5 2 2 2 3 3" xfId="17683" xr:uid="{00000000-0005-0000-0000-00006D300000}"/>
    <cellStyle name="Normal 5 3 5 2 2 2 4" xfId="4853" xr:uid="{00000000-0005-0000-0000-00006E300000}"/>
    <cellStyle name="Normal 5 3 5 2 2 2 4 2" xfId="19623" xr:uid="{00000000-0005-0000-0000-00006F300000}"/>
    <cellStyle name="Normal 5 3 5 2 2 2 5" xfId="17680" xr:uid="{00000000-0005-0000-0000-000070300000}"/>
    <cellStyle name="Normal 5 3 5 2 2 3" xfId="2908" xr:uid="{00000000-0005-0000-0000-000071300000}"/>
    <cellStyle name="Normal 5 3 5 2 2 3 2" xfId="2909" xr:uid="{00000000-0005-0000-0000-000072300000}"/>
    <cellStyle name="Normal 5 3 5 2 2 3 2 2" xfId="4858" xr:uid="{00000000-0005-0000-0000-000073300000}"/>
    <cellStyle name="Normal 5 3 5 2 2 3 2 2 2" xfId="19628" xr:uid="{00000000-0005-0000-0000-000074300000}"/>
    <cellStyle name="Normal 5 3 5 2 2 3 2 3" xfId="17685" xr:uid="{00000000-0005-0000-0000-000075300000}"/>
    <cellStyle name="Normal 5 3 5 2 2 3 3" xfId="4857" xr:uid="{00000000-0005-0000-0000-000076300000}"/>
    <cellStyle name="Normal 5 3 5 2 2 3 3 2" xfId="19627" xr:uid="{00000000-0005-0000-0000-000077300000}"/>
    <cellStyle name="Normal 5 3 5 2 2 3 4" xfId="17684" xr:uid="{00000000-0005-0000-0000-000078300000}"/>
    <cellStyle name="Normal 5 3 5 2 2 4" xfId="2910" xr:uid="{00000000-0005-0000-0000-000079300000}"/>
    <cellStyle name="Normal 5 3 5 2 2 4 2" xfId="4859" xr:uid="{00000000-0005-0000-0000-00007A300000}"/>
    <cellStyle name="Normal 5 3 5 2 2 4 2 2" xfId="19629" xr:uid="{00000000-0005-0000-0000-00007B300000}"/>
    <cellStyle name="Normal 5 3 5 2 2 4 3" xfId="17686" xr:uid="{00000000-0005-0000-0000-00007C300000}"/>
    <cellStyle name="Normal 5 3 5 2 2 5" xfId="4852" xr:uid="{00000000-0005-0000-0000-00007D300000}"/>
    <cellStyle name="Normal 5 3 5 2 2 5 2" xfId="19622" xr:uid="{00000000-0005-0000-0000-00007E300000}"/>
    <cellStyle name="Normal 5 3 5 2 2 6" xfId="17679" xr:uid="{00000000-0005-0000-0000-00007F300000}"/>
    <cellStyle name="Normal 5 3 5 2 3" xfId="2911" xr:uid="{00000000-0005-0000-0000-000080300000}"/>
    <cellStyle name="Normal 5 3 5 2 3 2" xfId="2912" xr:uid="{00000000-0005-0000-0000-000081300000}"/>
    <cellStyle name="Normal 5 3 5 2 3 2 2" xfId="2913" xr:uid="{00000000-0005-0000-0000-000082300000}"/>
    <cellStyle name="Normal 5 3 5 2 3 2 2 2" xfId="4862" xr:uid="{00000000-0005-0000-0000-000083300000}"/>
    <cellStyle name="Normal 5 3 5 2 3 2 2 2 2" xfId="19632" xr:uid="{00000000-0005-0000-0000-000084300000}"/>
    <cellStyle name="Normal 5 3 5 2 3 2 2 3" xfId="17689" xr:uid="{00000000-0005-0000-0000-000085300000}"/>
    <cellStyle name="Normal 5 3 5 2 3 2 3" xfId="4861" xr:uid="{00000000-0005-0000-0000-000086300000}"/>
    <cellStyle name="Normal 5 3 5 2 3 2 3 2" xfId="19631" xr:uid="{00000000-0005-0000-0000-000087300000}"/>
    <cellStyle name="Normal 5 3 5 2 3 2 4" xfId="17688" xr:uid="{00000000-0005-0000-0000-000088300000}"/>
    <cellStyle name="Normal 5 3 5 2 3 3" xfId="2914" xr:uid="{00000000-0005-0000-0000-000089300000}"/>
    <cellStyle name="Normal 5 3 5 2 3 3 2" xfId="4863" xr:uid="{00000000-0005-0000-0000-00008A300000}"/>
    <cellStyle name="Normal 5 3 5 2 3 3 2 2" xfId="19633" xr:uid="{00000000-0005-0000-0000-00008B300000}"/>
    <cellStyle name="Normal 5 3 5 2 3 3 3" xfId="17690" xr:uid="{00000000-0005-0000-0000-00008C300000}"/>
    <cellStyle name="Normal 5 3 5 2 3 4" xfId="4860" xr:uid="{00000000-0005-0000-0000-00008D300000}"/>
    <cellStyle name="Normal 5 3 5 2 3 4 2" xfId="19630" xr:uid="{00000000-0005-0000-0000-00008E300000}"/>
    <cellStyle name="Normal 5 3 5 2 3 5" xfId="17687" xr:uid="{00000000-0005-0000-0000-00008F300000}"/>
    <cellStyle name="Normal 5 3 5 2 4" xfId="2915" xr:uid="{00000000-0005-0000-0000-000090300000}"/>
    <cellStyle name="Normal 5 3 5 2 4 2" xfId="2916" xr:uid="{00000000-0005-0000-0000-000091300000}"/>
    <cellStyle name="Normal 5 3 5 2 4 2 2" xfId="4865" xr:uid="{00000000-0005-0000-0000-000092300000}"/>
    <cellStyle name="Normal 5 3 5 2 4 2 2 2" xfId="19635" xr:uid="{00000000-0005-0000-0000-000093300000}"/>
    <cellStyle name="Normal 5 3 5 2 4 2 3" xfId="17692" xr:uid="{00000000-0005-0000-0000-000094300000}"/>
    <cellStyle name="Normal 5 3 5 2 4 3" xfId="4864" xr:uid="{00000000-0005-0000-0000-000095300000}"/>
    <cellStyle name="Normal 5 3 5 2 4 3 2" xfId="19634" xr:uid="{00000000-0005-0000-0000-000096300000}"/>
    <cellStyle name="Normal 5 3 5 2 4 4" xfId="17691" xr:uid="{00000000-0005-0000-0000-000097300000}"/>
    <cellStyle name="Normal 5 3 5 2 5" xfId="2917" xr:uid="{00000000-0005-0000-0000-000098300000}"/>
    <cellStyle name="Normal 5 3 5 2 5 2" xfId="4866" xr:uid="{00000000-0005-0000-0000-000099300000}"/>
    <cellStyle name="Normal 5 3 5 2 5 2 2" xfId="19636" xr:uid="{00000000-0005-0000-0000-00009A300000}"/>
    <cellStyle name="Normal 5 3 5 2 5 3" xfId="17693" xr:uid="{00000000-0005-0000-0000-00009B300000}"/>
    <cellStyle name="Normal 5 3 5 2 6" xfId="4851" xr:uid="{00000000-0005-0000-0000-00009C300000}"/>
    <cellStyle name="Normal 5 3 5 2 6 2" xfId="19621" xr:uid="{00000000-0005-0000-0000-00009D300000}"/>
    <cellStyle name="Normal 5 3 5 2 7" xfId="17678" xr:uid="{00000000-0005-0000-0000-00009E300000}"/>
    <cellStyle name="Normal 5 3 5 3" xfId="2918" xr:uid="{00000000-0005-0000-0000-00009F300000}"/>
    <cellStyle name="Normal 5 3 5 3 2" xfId="2919" xr:uid="{00000000-0005-0000-0000-0000A0300000}"/>
    <cellStyle name="Normal 5 3 5 3 2 2" xfId="2920" xr:uid="{00000000-0005-0000-0000-0000A1300000}"/>
    <cellStyle name="Normal 5 3 5 3 2 2 2" xfId="2921" xr:uid="{00000000-0005-0000-0000-0000A2300000}"/>
    <cellStyle name="Normal 5 3 5 3 2 2 2 2" xfId="4870" xr:uid="{00000000-0005-0000-0000-0000A3300000}"/>
    <cellStyle name="Normal 5 3 5 3 2 2 2 2 2" xfId="19640" xr:uid="{00000000-0005-0000-0000-0000A4300000}"/>
    <cellStyle name="Normal 5 3 5 3 2 2 2 3" xfId="17697" xr:uid="{00000000-0005-0000-0000-0000A5300000}"/>
    <cellStyle name="Normal 5 3 5 3 2 2 3" xfId="4869" xr:uid="{00000000-0005-0000-0000-0000A6300000}"/>
    <cellStyle name="Normal 5 3 5 3 2 2 3 2" xfId="19639" xr:uid="{00000000-0005-0000-0000-0000A7300000}"/>
    <cellStyle name="Normal 5 3 5 3 2 2 4" xfId="17696" xr:uid="{00000000-0005-0000-0000-0000A8300000}"/>
    <cellStyle name="Normal 5 3 5 3 2 3" xfId="2922" xr:uid="{00000000-0005-0000-0000-0000A9300000}"/>
    <cellStyle name="Normal 5 3 5 3 2 3 2" xfId="4871" xr:uid="{00000000-0005-0000-0000-0000AA300000}"/>
    <cellStyle name="Normal 5 3 5 3 2 3 2 2" xfId="19641" xr:uid="{00000000-0005-0000-0000-0000AB300000}"/>
    <cellStyle name="Normal 5 3 5 3 2 3 3" xfId="17698" xr:uid="{00000000-0005-0000-0000-0000AC300000}"/>
    <cellStyle name="Normal 5 3 5 3 2 4" xfId="4868" xr:uid="{00000000-0005-0000-0000-0000AD300000}"/>
    <cellStyle name="Normal 5 3 5 3 2 4 2" xfId="19638" xr:uid="{00000000-0005-0000-0000-0000AE300000}"/>
    <cellStyle name="Normal 5 3 5 3 2 5" xfId="17695" xr:uid="{00000000-0005-0000-0000-0000AF300000}"/>
    <cellStyle name="Normal 5 3 5 3 3" xfId="2923" xr:uid="{00000000-0005-0000-0000-0000B0300000}"/>
    <cellStyle name="Normal 5 3 5 3 3 2" xfId="2924" xr:uid="{00000000-0005-0000-0000-0000B1300000}"/>
    <cellStyle name="Normal 5 3 5 3 3 2 2" xfId="4873" xr:uid="{00000000-0005-0000-0000-0000B2300000}"/>
    <cellStyle name="Normal 5 3 5 3 3 2 2 2" xfId="19643" xr:uid="{00000000-0005-0000-0000-0000B3300000}"/>
    <cellStyle name="Normal 5 3 5 3 3 2 3" xfId="17700" xr:uid="{00000000-0005-0000-0000-0000B4300000}"/>
    <cellStyle name="Normal 5 3 5 3 3 3" xfId="4872" xr:uid="{00000000-0005-0000-0000-0000B5300000}"/>
    <cellStyle name="Normal 5 3 5 3 3 3 2" xfId="19642" xr:uid="{00000000-0005-0000-0000-0000B6300000}"/>
    <cellStyle name="Normal 5 3 5 3 3 4" xfId="17699" xr:uid="{00000000-0005-0000-0000-0000B7300000}"/>
    <cellStyle name="Normal 5 3 5 3 4" xfId="2925" xr:uid="{00000000-0005-0000-0000-0000B8300000}"/>
    <cellStyle name="Normal 5 3 5 3 4 2" xfId="4874" xr:uid="{00000000-0005-0000-0000-0000B9300000}"/>
    <cellStyle name="Normal 5 3 5 3 4 2 2" xfId="19644" xr:uid="{00000000-0005-0000-0000-0000BA300000}"/>
    <cellStyle name="Normal 5 3 5 3 4 3" xfId="17701" xr:uid="{00000000-0005-0000-0000-0000BB300000}"/>
    <cellStyle name="Normal 5 3 5 3 5" xfId="4867" xr:uid="{00000000-0005-0000-0000-0000BC300000}"/>
    <cellStyle name="Normal 5 3 5 3 5 2" xfId="19637" xr:uid="{00000000-0005-0000-0000-0000BD300000}"/>
    <cellStyle name="Normal 5 3 5 3 6" xfId="17694" xr:uid="{00000000-0005-0000-0000-0000BE300000}"/>
    <cellStyle name="Normal 5 3 5 4" xfId="2926" xr:uid="{00000000-0005-0000-0000-0000BF300000}"/>
    <cellStyle name="Normal 5 3 5 4 2" xfId="2927" xr:uid="{00000000-0005-0000-0000-0000C0300000}"/>
    <cellStyle name="Normal 5 3 5 4 2 2" xfId="2928" xr:uid="{00000000-0005-0000-0000-0000C1300000}"/>
    <cellStyle name="Normal 5 3 5 4 2 2 2" xfId="4877" xr:uid="{00000000-0005-0000-0000-0000C2300000}"/>
    <cellStyle name="Normal 5 3 5 4 2 2 2 2" xfId="19647" xr:uid="{00000000-0005-0000-0000-0000C3300000}"/>
    <cellStyle name="Normal 5 3 5 4 2 2 3" xfId="17704" xr:uid="{00000000-0005-0000-0000-0000C4300000}"/>
    <cellStyle name="Normal 5 3 5 4 2 3" xfId="4876" xr:uid="{00000000-0005-0000-0000-0000C5300000}"/>
    <cellStyle name="Normal 5 3 5 4 2 3 2" xfId="19646" xr:uid="{00000000-0005-0000-0000-0000C6300000}"/>
    <cellStyle name="Normal 5 3 5 4 2 4" xfId="17703" xr:uid="{00000000-0005-0000-0000-0000C7300000}"/>
    <cellStyle name="Normal 5 3 5 4 3" xfId="2929" xr:uid="{00000000-0005-0000-0000-0000C8300000}"/>
    <cellStyle name="Normal 5 3 5 4 3 2" xfId="4878" xr:uid="{00000000-0005-0000-0000-0000C9300000}"/>
    <cellStyle name="Normal 5 3 5 4 3 2 2" xfId="19648" xr:uid="{00000000-0005-0000-0000-0000CA300000}"/>
    <cellStyle name="Normal 5 3 5 4 3 3" xfId="17705" xr:uid="{00000000-0005-0000-0000-0000CB300000}"/>
    <cellStyle name="Normal 5 3 5 4 4" xfId="4875" xr:uid="{00000000-0005-0000-0000-0000CC300000}"/>
    <cellStyle name="Normal 5 3 5 4 4 2" xfId="19645" xr:uid="{00000000-0005-0000-0000-0000CD300000}"/>
    <cellStyle name="Normal 5 3 5 4 5" xfId="17702" xr:uid="{00000000-0005-0000-0000-0000CE300000}"/>
    <cellStyle name="Normal 5 3 5 5" xfId="2930" xr:uid="{00000000-0005-0000-0000-0000CF300000}"/>
    <cellStyle name="Normal 5 3 5 5 2" xfId="2931" xr:uid="{00000000-0005-0000-0000-0000D0300000}"/>
    <cellStyle name="Normal 5 3 5 5 2 2" xfId="4880" xr:uid="{00000000-0005-0000-0000-0000D1300000}"/>
    <cellStyle name="Normal 5 3 5 5 2 2 2" xfId="19650" xr:uid="{00000000-0005-0000-0000-0000D2300000}"/>
    <cellStyle name="Normal 5 3 5 5 2 3" xfId="17707" xr:uid="{00000000-0005-0000-0000-0000D3300000}"/>
    <cellStyle name="Normal 5 3 5 5 3" xfId="4879" xr:uid="{00000000-0005-0000-0000-0000D4300000}"/>
    <cellStyle name="Normal 5 3 5 5 3 2" xfId="19649" xr:uid="{00000000-0005-0000-0000-0000D5300000}"/>
    <cellStyle name="Normal 5 3 5 5 4" xfId="17706" xr:uid="{00000000-0005-0000-0000-0000D6300000}"/>
    <cellStyle name="Normal 5 3 5 6" xfId="2932" xr:uid="{00000000-0005-0000-0000-0000D7300000}"/>
    <cellStyle name="Normal 5 3 5 6 2" xfId="4881" xr:uid="{00000000-0005-0000-0000-0000D8300000}"/>
    <cellStyle name="Normal 5 3 5 6 2 2" xfId="19651" xr:uid="{00000000-0005-0000-0000-0000D9300000}"/>
    <cellStyle name="Normal 5 3 5 6 3" xfId="17708" xr:uid="{00000000-0005-0000-0000-0000DA300000}"/>
    <cellStyle name="Normal 5 3 5 7" xfId="4850" xr:uid="{00000000-0005-0000-0000-0000DB300000}"/>
    <cellStyle name="Normal 5 3 5 7 2" xfId="19620" xr:uid="{00000000-0005-0000-0000-0000DC300000}"/>
    <cellStyle name="Normal 5 3 5 8" xfId="17677" xr:uid="{00000000-0005-0000-0000-0000DD300000}"/>
    <cellStyle name="Normal 5 3 6" xfId="2933" xr:uid="{00000000-0005-0000-0000-0000DE300000}"/>
    <cellStyle name="Normal 5 3 6 2" xfId="2934" xr:uid="{00000000-0005-0000-0000-0000DF300000}"/>
    <cellStyle name="Normal 5 3 6 2 2" xfId="2935" xr:uid="{00000000-0005-0000-0000-0000E0300000}"/>
    <cellStyle name="Normal 5 3 6 2 2 2" xfId="2936" xr:uid="{00000000-0005-0000-0000-0000E1300000}"/>
    <cellStyle name="Normal 5 3 6 2 2 2 2" xfId="2937" xr:uid="{00000000-0005-0000-0000-0000E2300000}"/>
    <cellStyle name="Normal 5 3 6 2 2 2 2 2" xfId="4886" xr:uid="{00000000-0005-0000-0000-0000E3300000}"/>
    <cellStyle name="Normal 5 3 6 2 2 2 2 2 2" xfId="19656" xr:uid="{00000000-0005-0000-0000-0000E4300000}"/>
    <cellStyle name="Normal 5 3 6 2 2 2 2 3" xfId="17713" xr:uid="{00000000-0005-0000-0000-0000E5300000}"/>
    <cellStyle name="Normal 5 3 6 2 2 2 3" xfId="4885" xr:uid="{00000000-0005-0000-0000-0000E6300000}"/>
    <cellStyle name="Normal 5 3 6 2 2 2 3 2" xfId="19655" xr:uid="{00000000-0005-0000-0000-0000E7300000}"/>
    <cellStyle name="Normal 5 3 6 2 2 2 4" xfId="17712" xr:uid="{00000000-0005-0000-0000-0000E8300000}"/>
    <cellStyle name="Normal 5 3 6 2 2 3" xfId="2938" xr:uid="{00000000-0005-0000-0000-0000E9300000}"/>
    <cellStyle name="Normal 5 3 6 2 2 3 2" xfId="4887" xr:uid="{00000000-0005-0000-0000-0000EA300000}"/>
    <cellStyle name="Normal 5 3 6 2 2 3 2 2" xfId="19657" xr:uid="{00000000-0005-0000-0000-0000EB300000}"/>
    <cellStyle name="Normal 5 3 6 2 2 3 3" xfId="17714" xr:uid="{00000000-0005-0000-0000-0000EC300000}"/>
    <cellStyle name="Normal 5 3 6 2 2 4" xfId="4884" xr:uid="{00000000-0005-0000-0000-0000ED300000}"/>
    <cellStyle name="Normal 5 3 6 2 2 4 2" xfId="19654" xr:uid="{00000000-0005-0000-0000-0000EE300000}"/>
    <cellStyle name="Normal 5 3 6 2 2 5" xfId="17711" xr:uid="{00000000-0005-0000-0000-0000EF300000}"/>
    <cellStyle name="Normal 5 3 6 2 3" xfId="2939" xr:uid="{00000000-0005-0000-0000-0000F0300000}"/>
    <cellStyle name="Normal 5 3 6 2 3 2" xfId="2940" xr:uid="{00000000-0005-0000-0000-0000F1300000}"/>
    <cellStyle name="Normal 5 3 6 2 3 2 2" xfId="4889" xr:uid="{00000000-0005-0000-0000-0000F2300000}"/>
    <cellStyle name="Normal 5 3 6 2 3 2 2 2" xfId="19659" xr:uid="{00000000-0005-0000-0000-0000F3300000}"/>
    <cellStyle name="Normal 5 3 6 2 3 2 3" xfId="17716" xr:uid="{00000000-0005-0000-0000-0000F4300000}"/>
    <cellStyle name="Normal 5 3 6 2 3 3" xfId="4888" xr:uid="{00000000-0005-0000-0000-0000F5300000}"/>
    <cellStyle name="Normal 5 3 6 2 3 3 2" xfId="19658" xr:uid="{00000000-0005-0000-0000-0000F6300000}"/>
    <cellStyle name="Normal 5 3 6 2 3 4" xfId="17715" xr:uid="{00000000-0005-0000-0000-0000F7300000}"/>
    <cellStyle name="Normal 5 3 6 2 4" xfId="2941" xr:uid="{00000000-0005-0000-0000-0000F8300000}"/>
    <cellStyle name="Normal 5 3 6 2 4 2" xfId="4890" xr:uid="{00000000-0005-0000-0000-0000F9300000}"/>
    <cellStyle name="Normal 5 3 6 2 4 2 2" xfId="19660" xr:uid="{00000000-0005-0000-0000-0000FA300000}"/>
    <cellStyle name="Normal 5 3 6 2 4 3" xfId="17717" xr:uid="{00000000-0005-0000-0000-0000FB300000}"/>
    <cellStyle name="Normal 5 3 6 2 5" xfId="4883" xr:uid="{00000000-0005-0000-0000-0000FC300000}"/>
    <cellStyle name="Normal 5 3 6 2 5 2" xfId="19653" xr:uid="{00000000-0005-0000-0000-0000FD300000}"/>
    <cellStyle name="Normal 5 3 6 2 6" xfId="17710" xr:uid="{00000000-0005-0000-0000-0000FE300000}"/>
    <cellStyle name="Normal 5 3 6 3" xfId="2942" xr:uid="{00000000-0005-0000-0000-0000FF300000}"/>
    <cellStyle name="Normal 5 3 6 3 2" xfId="2943" xr:uid="{00000000-0005-0000-0000-000000310000}"/>
    <cellStyle name="Normal 5 3 6 3 2 2" xfId="2944" xr:uid="{00000000-0005-0000-0000-000001310000}"/>
    <cellStyle name="Normal 5 3 6 3 2 2 2" xfId="4893" xr:uid="{00000000-0005-0000-0000-000002310000}"/>
    <cellStyle name="Normal 5 3 6 3 2 2 2 2" xfId="19663" xr:uid="{00000000-0005-0000-0000-000003310000}"/>
    <cellStyle name="Normal 5 3 6 3 2 2 3" xfId="17720" xr:uid="{00000000-0005-0000-0000-000004310000}"/>
    <cellStyle name="Normal 5 3 6 3 2 3" xfId="4892" xr:uid="{00000000-0005-0000-0000-000005310000}"/>
    <cellStyle name="Normal 5 3 6 3 2 3 2" xfId="19662" xr:uid="{00000000-0005-0000-0000-000006310000}"/>
    <cellStyle name="Normal 5 3 6 3 2 4" xfId="17719" xr:uid="{00000000-0005-0000-0000-000007310000}"/>
    <cellStyle name="Normal 5 3 6 3 3" xfId="2945" xr:uid="{00000000-0005-0000-0000-000008310000}"/>
    <cellStyle name="Normal 5 3 6 3 3 2" xfId="4894" xr:uid="{00000000-0005-0000-0000-000009310000}"/>
    <cellStyle name="Normal 5 3 6 3 3 2 2" xfId="19664" xr:uid="{00000000-0005-0000-0000-00000A310000}"/>
    <cellStyle name="Normal 5 3 6 3 3 3" xfId="17721" xr:uid="{00000000-0005-0000-0000-00000B310000}"/>
    <cellStyle name="Normal 5 3 6 3 4" xfId="4891" xr:uid="{00000000-0005-0000-0000-00000C310000}"/>
    <cellStyle name="Normal 5 3 6 3 4 2" xfId="19661" xr:uid="{00000000-0005-0000-0000-00000D310000}"/>
    <cellStyle name="Normal 5 3 6 3 5" xfId="17718" xr:uid="{00000000-0005-0000-0000-00000E310000}"/>
    <cellStyle name="Normal 5 3 6 4" xfId="2946" xr:uid="{00000000-0005-0000-0000-00000F310000}"/>
    <cellStyle name="Normal 5 3 6 4 2" xfId="2947" xr:uid="{00000000-0005-0000-0000-000010310000}"/>
    <cellStyle name="Normal 5 3 6 4 2 2" xfId="4896" xr:uid="{00000000-0005-0000-0000-000011310000}"/>
    <cellStyle name="Normal 5 3 6 4 2 2 2" xfId="19666" xr:uid="{00000000-0005-0000-0000-000012310000}"/>
    <cellStyle name="Normal 5 3 6 4 2 3" xfId="17723" xr:uid="{00000000-0005-0000-0000-000013310000}"/>
    <cellStyle name="Normal 5 3 6 4 3" xfId="4895" xr:uid="{00000000-0005-0000-0000-000014310000}"/>
    <cellStyle name="Normal 5 3 6 4 3 2" xfId="19665" xr:uid="{00000000-0005-0000-0000-000015310000}"/>
    <cellStyle name="Normal 5 3 6 4 4" xfId="17722" xr:uid="{00000000-0005-0000-0000-000016310000}"/>
    <cellStyle name="Normal 5 3 6 5" xfId="2948" xr:uid="{00000000-0005-0000-0000-000017310000}"/>
    <cellStyle name="Normal 5 3 6 5 2" xfId="4897" xr:uid="{00000000-0005-0000-0000-000018310000}"/>
    <cellStyle name="Normal 5 3 6 5 2 2" xfId="19667" xr:uid="{00000000-0005-0000-0000-000019310000}"/>
    <cellStyle name="Normal 5 3 6 5 3" xfId="17724" xr:uid="{00000000-0005-0000-0000-00001A310000}"/>
    <cellStyle name="Normal 5 3 6 6" xfId="4882" xr:uid="{00000000-0005-0000-0000-00001B310000}"/>
    <cellStyle name="Normal 5 3 6 6 2" xfId="19652" xr:uid="{00000000-0005-0000-0000-00001C310000}"/>
    <cellStyle name="Normal 5 3 6 7" xfId="17709" xr:uid="{00000000-0005-0000-0000-00001D310000}"/>
    <cellStyle name="Normal 5 3 7" xfId="2949" xr:uid="{00000000-0005-0000-0000-00001E310000}"/>
    <cellStyle name="Normal 5 3 7 2" xfId="2950" xr:uid="{00000000-0005-0000-0000-00001F310000}"/>
    <cellStyle name="Normal 5 3 7 2 2" xfId="2951" xr:uid="{00000000-0005-0000-0000-000020310000}"/>
    <cellStyle name="Normal 5 3 7 2 2 2" xfId="2952" xr:uid="{00000000-0005-0000-0000-000021310000}"/>
    <cellStyle name="Normal 5 3 7 2 2 2 2" xfId="4901" xr:uid="{00000000-0005-0000-0000-000022310000}"/>
    <cellStyle name="Normal 5 3 7 2 2 2 2 2" xfId="19671" xr:uid="{00000000-0005-0000-0000-000023310000}"/>
    <cellStyle name="Normal 5 3 7 2 2 2 3" xfId="17728" xr:uid="{00000000-0005-0000-0000-000024310000}"/>
    <cellStyle name="Normal 5 3 7 2 2 3" xfId="4900" xr:uid="{00000000-0005-0000-0000-000025310000}"/>
    <cellStyle name="Normal 5 3 7 2 2 3 2" xfId="19670" xr:uid="{00000000-0005-0000-0000-000026310000}"/>
    <cellStyle name="Normal 5 3 7 2 2 4" xfId="17727" xr:uid="{00000000-0005-0000-0000-000027310000}"/>
    <cellStyle name="Normal 5 3 7 2 3" xfId="2953" xr:uid="{00000000-0005-0000-0000-000028310000}"/>
    <cellStyle name="Normal 5 3 7 2 3 2" xfId="4902" xr:uid="{00000000-0005-0000-0000-000029310000}"/>
    <cellStyle name="Normal 5 3 7 2 3 2 2" xfId="19672" xr:uid="{00000000-0005-0000-0000-00002A310000}"/>
    <cellStyle name="Normal 5 3 7 2 3 3" xfId="17729" xr:uid="{00000000-0005-0000-0000-00002B310000}"/>
    <cellStyle name="Normal 5 3 7 2 4" xfId="4899" xr:uid="{00000000-0005-0000-0000-00002C310000}"/>
    <cellStyle name="Normal 5 3 7 2 4 2" xfId="19669" xr:uid="{00000000-0005-0000-0000-00002D310000}"/>
    <cellStyle name="Normal 5 3 7 2 5" xfId="17726" xr:uid="{00000000-0005-0000-0000-00002E310000}"/>
    <cellStyle name="Normal 5 3 7 3" xfId="2954" xr:uid="{00000000-0005-0000-0000-00002F310000}"/>
    <cellStyle name="Normal 5 3 7 3 2" xfId="2955" xr:uid="{00000000-0005-0000-0000-000030310000}"/>
    <cellStyle name="Normal 5 3 7 3 2 2" xfId="4904" xr:uid="{00000000-0005-0000-0000-000031310000}"/>
    <cellStyle name="Normal 5 3 7 3 2 2 2" xfId="19674" xr:uid="{00000000-0005-0000-0000-000032310000}"/>
    <cellStyle name="Normal 5 3 7 3 2 3" xfId="17731" xr:uid="{00000000-0005-0000-0000-000033310000}"/>
    <cellStyle name="Normal 5 3 7 3 3" xfId="4903" xr:uid="{00000000-0005-0000-0000-000034310000}"/>
    <cellStyle name="Normal 5 3 7 3 3 2" xfId="19673" xr:uid="{00000000-0005-0000-0000-000035310000}"/>
    <cellStyle name="Normal 5 3 7 3 4" xfId="17730" xr:uid="{00000000-0005-0000-0000-000036310000}"/>
    <cellStyle name="Normal 5 3 7 4" xfId="2956" xr:uid="{00000000-0005-0000-0000-000037310000}"/>
    <cellStyle name="Normal 5 3 7 4 2" xfId="4905" xr:uid="{00000000-0005-0000-0000-000038310000}"/>
    <cellStyle name="Normal 5 3 7 4 2 2" xfId="19675" xr:uid="{00000000-0005-0000-0000-000039310000}"/>
    <cellStyle name="Normal 5 3 7 4 3" xfId="17732" xr:uid="{00000000-0005-0000-0000-00003A310000}"/>
    <cellStyle name="Normal 5 3 7 5" xfId="4898" xr:uid="{00000000-0005-0000-0000-00003B310000}"/>
    <cellStyle name="Normal 5 3 7 5 2" xfId="19668" xr:uid="{00000000-0005-0000-0000-00003C310000}"/>
    <cellStyle name="Normal 5 3 7 6" xfId="17725" xr:uid="{00000000-0005-0000-0000-00003D310000}"/>
    <cellStyle name="Normal 5 3 8" xfId="2957" xr:uid="{00000000-0005-0000-0000-00003E310000}"/>
    <cellStyle name="Normal 5 3 8 2" xfId="2958" xr:uid="{00000000-0005-0000-0000-00003F310000}"/>
    <cellStyle name="Normal 5 3 8 2 2" xfId="2959" xr:uid="{00000000-0005-0000-0000-000040310000}"/>
    <cellStyle name="Normal 5 3 8 2 2 2" xfId="4908" xr:uid="{00000000-0005-0000-0000-000041310000}"/>
    <cellStyle name="Normal 5 3 8 2 2 2 2" xfId="19678" xr:uid="{00000000-0005-0000-0000-000042310000}"/>
    <cellStyle name="Normal 5 3 8 2 2 3" xfId="17735" xr:uid="{00000000-0005-0000-0000-000043310000}"/>
    <cellStyle name="Normal 5 3 8 2 3" xfId="4907" xr:uid="{00000000-0005-0000-0000-000044310000}"/>
    <cellStyle name="Normal 5 3 8 2 3 2" xfId="19677" xr:uid="{00000000-0005-0000-0000-000045310000}"/>
    <cellStyle name="Normal 5 3 8 2 4" xfId="17734" xr:uid="{00000000-0005-0000-0000-000046310000}"/>
    <cellStyle name="Normal 5 3 8 3" xfId="2960" xr:uid="{00000000-0005-0000-0000-000047310000}"/>
    <cellStyle name="Normal 5 3 8 3 2" xfId="4909" xr:uid="{00000000-0005-0000-0000-000048310000}"/>
    <cellStyle name="Normal 5 3 8 3 2 2" xfId="19679" xr:uid="{00000000-0005-0000-0000-000049310000}"/>
    <cellStyle name="Normal 5 3 8 3 3" xfId="17736" xr:uid="{00000000-0005-0000-0000-00004A310000}"/>
    <cellStyle name="Normal 5 3 8 4" xfId="4906" xr:uid="{00000000-0005-0000-0000-00004B310000}"/>
    <cellStyle name="Normal 5 3 8 4 2" xfId="19676" xr:uid="{00000000-0005-0000-0000-00004C310000}"/>
    <cellStyle name="Normal 5 3 8 5" xfId="17733" xr:uid="{00000000-0005-0000-0000-00004D310000}"/>
    <cellStyle name="Normal 5 3 9" xfId="2961" xr:uid="{00000000-0005-0000-0000-00004E310000}"/>
    <cellStyle name="Normal 5 3 9 2" xfId="2962" xr:uid="{00000000-0005-0000-0000-00004F310000}"/>
    <cellStyle name="Normal 5 3 9 2 2" xfId="4911" xr:uid="{00000000-0005-0000-0000-000050310000}"/>
    <cellStyle name="Normal 5 3 9 2 2 2" xfId="19681" xr:uid="{00000000-0005-0000-0000-000051310000}"/>
    <cellStyle name="Normal 5 3 9 2 3" xfId="17738" xr:uid="{00000000-0005-0000-0000-000052310000}"/>
    <cellStyle name="Normal 5 3 9 3" xfId="4910" xr:uid="{00000000-0005-0000-0000-000053310000}"/>
    <cellStyle name="Normal 5 3 9 3 2" xfId="19680" xr:uid="{00000000-0005-0000-0000-000054310000}"/>
    <cellStyle name="Normal 5 3 9 4" xfId="17737" xr:uid="{00000000-0005-0000-0000-000055310000}"/>
    <cellStyle name="Normal 5 4" xfId="2963" xr:uid="{00000000-0005-0000-0000-000056310000}"/>
    <cellStyle name="Normal 5 4 10" xfId="4912" xr:uid="{00000000-0005-0000-0000-000057310000}"/>
    <cellStyle name="Normal 5 4 10 2" xfId="19682" xr:uid="{00000000-0005-0000-0000-000058310000}"/>
    <cellStyle name="Normal 5 4 11" xfId="12055" xr:uid="{00000000-0005-0000-0000-000059310000}"/>
    <cellStyle name="Normal 5 4 12" xfId="9878" xr:uid="{00000000-0005-0000-0000-00005A310000}"/>
    <cellStyle name="Normal 5 4 13" xfId="17739" xr:uid="{00000000-0005-0000-0000-00005B310000}"/>
    <cellStyle name="Normal 5 4 2" xfId="2964" xr:uid="{00000000-0005-0000-0000-00005C310000}"/>
    <cellStyle name="Normal 5 4 2 10" xfId="7488" xr:uid="{00000000-0005-0000-0000-00005D310000}"/>
    <cellStyle name="Normal 5 4 2 11" xfId="17740" xr:uid="{00000000-0005-0000-0000-00005E310000}"/>
    <cellStyle name="Normal 5 4 2 2" xfId="2965" xr:uid="{00000000-0005-0000-0000-00005F310000}"/>
    <cellStyle name="Normal 5 4 2 2 2" xfId="2966" xr:uid="{00000000-0005-0000-0000-000060310000}"/>
    <cellStyle name="Normal 5 4 2 2 2 2" xfId="2967" xr:uid="{00000000-0005-0000-0000-000061310000}"/>
    <cellStyle name="Normal 5 4 2 2 2 2 2" xfId="2968" xr:uid="{00000000-0005-0000-0000-000062310000}"/>
    <cellStyle name="Normal 5 4 2 2 2 2 2 2" xfId="2969" xr:uid="{00000000-0005-0000-0000-000063310000}"/>
    <cellStyle name="Normal 5 4 2 2 2 2 2 2 2" xfId="2970" xr:uid="{00000000-0005-0000-0000-000064310000}"/>
    <cellStyle name="Normal 5 4 2 2 2 2 2 2 2 2" xfId="4919" xr:uid="{00000000-0005-0000-0000-000065310000}"/>
    <cellStyle name="Normal 5 4 2 2 2 2 2 2 2 2 2" xfId="19689" xr:uid="{00000000-0005-0000-0000-000066310000}"/>
    <cellStyle name="Normal 5 4 2 2 2 2 2 2 2 3" xfId="17746" xr:uid="{00000000-0005-0000-0000-000067310000}"/>
    <cellStyle name="Normal 5 4 2 2 2 2 2 2 3" xfId="4918" xr:uid="{00000000-0005-0000-0000-000068310000}"/>
    <cellStyle name="Normal 5 4 2 2 2 2 2 2 3 2" xfId="19688" xr:uid="{00000000-0005-0000-0000-000069310000}"/>
    <cellStyle name="Normal 5 4 2 2 2 2 2 2 4" xfId="17745" xr:uid="{00000000-0005-0000-0000-00006A310000}"/>
    <cellStyle name="Normal 5 4 2 2 2 2 2 3" xfId="2971" xr:uid="{00000000-0005-0000-0000-00006B310000}"/>
    <cellStyle name="Normal 5 4 2 2 2 2 2 3 2" xfId="4920" xr:uid="{00000000-0005-0000-0000-00006C310000}"/>
    <cellStyle name="Normal 5 4 2 2 2 2 2 3 2 2" xfId="19690" xr:uid="{00000000-0005-0000-0000-00006D310000}"/>
    <cellStyle name="Normal 5 4 2 2 2 2 2 3 3" xfId="17747" xr:uid="{00000000-0005-0000-0000-00006E310000}"/>
    <cellStyle name="Normal 5 4 2 2 2 2 2 4" xfId="4917" xr:uid="{00000000-0005-0000-0000-00006F310000}"/>
    <cellStyle name="Normal 5 4 2 2 2 2 2 4 2" xfId="19687" xr:uid="{00000000-0005-0000-0000-000070310000}"/>
    <cellStyle name="Normal 5 4 2 2 2 2 2 5" xfId="17744" xr:uid="{00000000-0005-0000-0000-000071310000}"/>
    <cellStyle name="Normal 5 4 2 2 2 2 3" xfId="2972" xr:uid="{00000000-0005-0000-0000-000072310000}"/>
    <cellStyle name="Normal 5 4 2 2 2 2 3 2" xfId="2973" xr:uid="{00000000-0005-0000-0000-000073310000}"/>
    <cellStyle name="Normal 5 4 2 2 2 2 3 2 2" xfId="4922" xr:uid="{00000000-0005-0000-0000-000074310000}"/>
    <cellStyle name="Normal 5 4 2 2 2 2 3 2 2 2" xfId="19692" xr:uid="{00000000-0005-0000-0000-000075310000}"/>
    <cellStyle name="Normal 5 4 2 2 2 2 3 2 3" xfId="17749" xr:uid="{00000000-0005-0000-0000-000076310000}"/>
    <cellStyle name="Normal 5 4 2 2 2 2 3 3" xfId="4921" xr:uid="{00000000-0005-0000-0000-000077310000}"/>
    <cellStyle name="Normal 5 4 2 2 2 2 3 3 2" xfId="19691" xr:uid="{00000000-0005-0000-0000-000078310000}"/>
    <cellStyle name="Normal 5 4 2 2 2 2 3 4" xfId="17748" xr:uid="{00000000-0005-0000-0000-000079310000}"/>
    <cellStyle name="Normal 5 4 2 2 2 2 4" xfId="2974" xr:uid="{00000000-0005-0000-0000-00007A310000}"/>
    <cellStyle name="Normal 5 4 2 2 2 2 4 2" xfId="4923" xr:uid="{00000000-0005-0000-0000-00007B310000}"/>
    <cellStyle name="Normal 5 4 2 2 2 2 4 2 2" xfId="19693" xr:uid="{00000000-0005-0000-0000-00007C310000}"/>
    <cellStyle name="Normal 5 4 2 2 2 2 4 3" xfId="17750" xr:uid="{00000000-0005-0000-0000-00007D310000}"/>
    <cellStyle name="Normal 5 4 2 2 2 2 5" xfId="4916" xr:uid="{00000000-0005-0000-0000-00007E310000}"/>
    <cellStyle name="Normal 5 4 2 2 2 2 5 2" xfId="19686" xr:uid="{00000000-0005-0000-0000-00007F310000}"/>
    <cellStyle name="Normal 5 4 2 2 2 2 6" xfId="17743" xr:uid="{00000000-0005-0000-0000-000080310000}"/>
    <cellStyle name="Normal 5 4 2 2 2 3" xfId="2975" xr:uid="{00000000-0005-0000-0000-000081310000}"/>
    <cellStyle name="Normal 5 4 2 2 2 3 2" xfId="2976" xr:uid="{00000000-0005-0000-0000-000082310000}"/>
    <cellStyle name="Normal 5 4 2 2 2 3 2 2" xfId="2977" xr:uid="{00000000-0005-0000-0000-000083310000}"/>
    <cellStyle name="Normal 5 4 2 2 2 3 2 2 2" xfId="4926" xr:uid="{00000000-0005-0000-0000-000084310000}"/>
    <cellStyle name="Normal 5 4 2 2 2 3 2 2 2 2" xfId="19696" xr:uid="{00000000-0005-0000-0000-000085310000}"/>
    <cellStyle name="Normal 5 4 2 2 2 3 2 2 3" xfId="17753" xr:uid="{00000000-0005-0000-0000-000086310000}"/>
    <cellStyle name="Normal 5 4 2 2 2 3 2 3" xfId="4925" xr:uid="{00000000-0005-0000-0000-000087310000}"/>
    <cellStyle name="Normal 5 4 2 2 2 3 2 3 2" xfId="19695" xr:uid="{00000000-0005-0000-0000-000088310000}"/>
    <cellStyle name="Normal 5 4 2 2 2 3 2 4" xfId="17752" xr:uid="{00000000-0005-0000-0000-000089310000}"/>
    <cellStyle name="Normal 5 4 2 2 2 3 3" xfId="2978" xr:uid="{00000000-0005-0000-0000-00008A310000}"/>
    <cellStyle name="Normal 5 4 2 2 2 3 3 2" xfId="4927" xr:uid="{00000000-0005-0000-0000-00008B310000}"/>
    <cellStyle name="Normal 5 4 2 2 2 3 3 2 2" xfId="19697" xr:uid="{00000000-0005-0000-0000-00008C310000}"/>
    <cellStyle name="Normal 5 4 2 2 2 3 3 3" xfId="17754" xr:uid="{00000000-0005-0000-0000-00008D310000}"/>
    <cellStyle name="Normal 5 4 2 2 2 3 4" xfId="4924" xr:uid="{00000000-0005-0000-0000-00008E310000}"/>
    <cellStyle name="Normal 5 4 2 2 2 3 4 2" xfId="19694" xr:uid="{00000000-0005-0000-0000-00008F310000}"/>
    <cellStyle name="Normal 5 4 2 2 2 3 5" xfId="17751" xr:uid="{00000000-0005-0000-0000-000090310000}"/>
    <cellStyle name="Normal 5 4 2 2 2 4" xfId="2979" xr:uid="{00000000-0005-0000-0000-000091310000}"/>
    <cellStyle name="Normal 5 4 2 2 2 4 2" xfId="2980" xr:uid="{00000000-0005-0000-0000-000092310000}"/>
    <cellStyle name="Normal 5 4 2 2 2 4 2 2" xfId="4929" xr:uid="{00000000-0005-0000-0000-000093310000}"/>
    <cellStyle name="Normal 5 4 2 2 2 4 2 2 2" xfId="19699" xr:uid="{00000000-0005-0000-0000-000094310000}"/>
    <cellStyle name="Normal 5 4 2 2 2 4 2 3" xfId="17756" xr:uid="{00000000-0005-0000-0000-000095310000}"/>
    <cellStyle name="Normal 5 4 2 2 2 4 3" xfId="4928" xr:uid="{00000000-0005-0000-0000-000096310000}"/>
    <cellStyle name="Normal 5 4 2 2 2 4 3 2" xfId="19698" xr:uid="{00000000-0005-0000-0000-000097310000}"/>
    <cellStyle name="Normal 5 4 2 2 2 4 4" xfId="17755" xr:uid="{00000000-0005-0000-0000-000098310000}"/>
    <cellStyle name="Normal 5 4 2 2 2 5" xfId="2981" xr:uid="{00000000-0005-0000-0000-000099310000}"/>
    <cellStyle name="Normal 5 4 2 2 2 5 2" xfId="4930" xr:uid="{00000000-0005-0000-0000-00009A310000}"/>
    <cellStyle name="Normal 5 4 2 2 2 5 2 2" xfId="19700" xr:uid="{00000000-0005-0000-0000-00009B310000}"/>
    <cellStyle name="Normal 5 4 2 2 2 5 3" xfId="17757" xr:uid="{00000000-0005-0000-0000-00009C310000}"/>
    <cellStyle name="Normal 5 4 2 2 2 6" xfId="4915" xr:uid="{00000000-0005-0000-0000-00009D310000}"/>
    <cellStyle name="Normal 5 4 2 2 2 6 2" xfId="19685" xr:uid="{00000000-0005-0000-0000-00009E310000}"/>
    <cellStyle name="Normal 5 4 2 2 2 7" xfId="17742" xr:uid="{00000000-0005-0000-0000-00009F310000}"/>
    <cellStyle name="Normal 5 4 2 2 3" xfId="2982" xr:uid="{00000000-0005-0000-0000-0000A0310000}"/>
    <cellStyle name="Normal 5 4 2 2 3 2" xfId="2983" xr:uid="{00000000-0005-0000-0000-0000A1310000}"/>
    <cellStyle name="Normal 5 4 2 2 3 2 2" xfId="2984" xr:uid="{00000000-0005-0000-0000-0000A2310000}"/>
    <cellStyle name="Normal 5 4 2 2 3 2 2 2" xfId="2985" xr:uid="{00000000-0005-0000-0000-0000A3310000}"/>
    <cellStyle name="Normal 5 4 2 2 3 2 2 2 2" xfId="4934" xr:uid="{00000000-0005-0000-0000-0000A4310000}"/>
    <cellStyle name="Normal 5 4 2 2 3 2 2 2 2 2" xfId="19704" xr:uid="{00000000-0005-0000-0000-0000A5310000}"/>
    <cellStyle name="Normal 5 4 2 2 3 2 2 2 3" xfId="17761" xr:uid="{00000000-0005-0000-0000-0000A6310000}"/>
    <cellStyle name="Normal 5 4 2 2 3 2 2 3" xfId="4933" xr:uid="{00000000-0005-0000-0000-0000A7310000}"/>
    <cellStyle name="Normal 5 4 2 2 3 2 2 3 2" xfId="19703" xr:uid="{00000000-0005-0000-0000-0000A8310000}"/>
    <cellStyle name="Normal 5 4 2 2 3 2 2 4" xfId="17760" xr:uid="{00000000-0005-0000-0000-0000A9310000}"/>
    <cellStyle name="Normal 5 4 2 2 3 2 3" xfId="2986" xr:uid="{00000000-0005-0000-0000-0000AA310000}"/>
    <cellStyle name="Normal 5 4 2 2 3 2 3 2" xfId="4935" xr:uid="{00000000-0005-0000-0000-0000AB310000}"/>
    <cellStyle name="Normal 5 4 2 2 3 2 3 2 2" xfId="19705" xr:uid="{00000000-0005-0000-0000-0000AC310000}"/>
    <cellStyle name="Normal 5 4 2 2 3 2 3 3" xfId="17762" xr:uid="{00000000-0005-0000-0000-0000AD310000}"/>
    <cellStyle name="Normal 5 4 2 2 3 2 4" xfId="4932" xr:uid="{00000000-0005-0000-0000-0000AE310000}"/>
    <cellStyle name="Normal 5 4 2 2 3 2 4 2" xfId="19702" xr:uid="{00000000-0005-0000-0000-0000AF310000}"/>
    <cellStyle name="Normal 5 4 2 2 3 2 5" xfId="17759" xr:uid="{00000000-0005-0000-0000-0000B0310000}"/>
    <cellStyle name="Normal 5 4 2 2 3 3" xfId="2987" xr:uid="{00000000-0005-0000-0000-0000B1310000}"/>
    <cellStyle name="Normal 5 4 2 2 3 3 2" xfId="2988" xr:uid="{00000000-0005-0000-0000-0000B2310000}"/>
    <cellStyle name="Normal 5 4 2 2 3 3 2 2" xfId="4937" xr:uid="{00000000-0005-0000-0000-0000B3310000}"/>
    <cellStyle name="Normal 5 4 2 2 3 3 2 2 2" xfId="19707" xr:uid="{00000000-0005-0000-0000-0000B4310000}"/>
    <cellStyle name="Normal 5 4 2 2 3 3 2 3" xfId="17764" xr:uid="{00000000-0005-0000-0000-0000B5310000}"/>
    <cellStyle name="Normal 5 4 2 2 3 3 3" xfId="4936" xr:uid="{00000000-0005-0000-0000-0000B6310000}"/>
    <cellStyle name="Normal 5 4 2 2 3 3 3 2" xfId="19706" xr:uid="{00000000-0005-0000-0000-0000B7310000}"/>
    <cellStyle name="Normal 5 4 2 2 3 3 4" xfId="17763" xr:uid="{00000000-0005-0000-0000-0000B8310000}"/>
    <cellStyle name="Normal 5 4 2 2 3 4" xfId="2989" xr:uid="{00000000-0005-0000-0000-0000B9310000}"/>
    <cellStyle name="Normal 5 4 2 2 3 4 2" xfId="4938" xr:uid="{00000000-0005-0000-0000-0000BA310000}"/>
    <cellStyle name="Normal 5 4 2 2 3 4 2 2" xfId="19708" xr:uid="{00000000-0005-0000-0000-0000BB310000}"/>
    <cellStyle name="Normal 5 4 2 2 3 4 3" xfId="17765" xr:uid="{00000000-0005-0000-0000-0000BC310000}"/>
    <cellStyle name="Normal 5 4 2 2 3 5" xfId="4931" xr:uid="{00000000-0005-0000-0000-0000BD310000}"/>
    <cellStyle name="Normal 5 4 2 2 3 5 2" xfId="19701" xr:uid="{00000000-0005-0000-0000-0000BE310000}"/>
    <cellStyle name="Normal 5 4 2 2 3 6" xfId="17758" xr:uid="{00000000-0005-0000-0000-0000BF310000}"/>
    <cellStyle name="Normal 5 4 2 2 4" xfId="2990" xr:uid="{00000000-0005-0000-0000-0000C0310000}"/>
    <cellStyle name="Normal 5 4 2 2 4 2" xfId="2991" xr:uid="{00000000-0005-0000-0000-0000C1310000}"/>
    <cellStyle name="Normal 5 4 2 2 4 2 2" xfId="2992" xr:uid="{00000000-0005-0000-0000-0000C2310000}"/>
    <cellStyle name="Normal 5 4 2 2 4 2 2 2" xfId="4941" xr:uid="{00000000-0005-0000-0000-0000C3310000}"/>
    <cellStyle name="Normal 5 4 2 2 4 2 2 2 2" xfId="19711" xr:uid="{00000000-0005-0000-0000-0000C4310000}"/>
    <cellStyle name="Normal 5 4 2 2 4 2 2 3" xfId="17768" xr:uid="{00000000-0005-0000-0000-0000C5310000}"/>
    <cellStyle name="Normal 5 4 2 2 4 2 3" xfId="4940" xr:uid="{00000000-0005-0000-0000-0000C6310000}"/>
    <cellStyle name="Normal 5 4 2 2 4 2 3 2" xfId="19710" xr:uid="{00000000-0005-0000-0000-0000C7310000}"/>
    <cellStyle name="Normal 5 4 2 2 4 2 4" xfId="17767" xr:uid="{00000000-0005-0000-0000-0000C8310000}"/>
    <cellStyle name="Normal 5 4 2 2 4 3" xfId="2993" xr:uid="{00000000-0005-0000-0000-0000C9310000}"/>
    <cellStyle name="Normal 5 4 2 2 4 3 2" xfId="4942" xr:uid="{00000000-0005-0000-0000-0000CA310000}"/>
    <cellStyle name="Normal 5 4 2 2 4 3 2 2" xfId="19712" xr:uid="{00000000-0005-0000-0000-0000CB310000}"/>
    <cellStyle name="Normal 5 4 2 2 4 3 3" xfId="17769" xr:uid="{00000000-0005-0000-0000-0000CC310000}"/>
    <cellStyle name="Normal 5 4 2 2 4 4" xfId="4939" xr:uid="{00000000-0005-0000-0000-0000CD310000}"/>
    <cellStyle name="Normal 5 4 2 2 4 4 2" xfId="19709" xr:uid="{00000000-0005-0000-0000-0000CE310000}"/>
    <cellStyle name="Normal 5 4 2 2 4 5" xfId="17766" xr:uid="{00000000-0005-0000-0000-0000CF310000}"/>
    <cellStyle name="Normal 5 4 2 2 5" xfId="2994" xr:uid="{00000000-0005-0000-0000-0000D0310000}"/>
    <cellStyle name="Normal 5 4 2 2 5 2" xfId="2995" xr:uid="{00000000-0005-0000-0000-0000D1310000}"/>
    <cellStyle name="Normal 5 4 2 2 5 2 2" xfId="4944" xr:uid="{00000000-0005-0000-0000-0000D2310000}"/>
    <cellStyle name="Normal 5 4 2 2 5 2 2 2" xfId="19714" xr:uid="{00000000-0005-0000-0000-0000D3310000}"/>
    <cellStyle name="Normal 5 4 2 2 5 2 3" xfId="17771" xr:uid="{00000000-0005-0000-0000-0000D4310000}"/>
    <cellStyle name="Normal 5 4 2 2 5 3" xfId="4943" xr:uid="{00000000-0005-0000-0000-0000D5310000}"/>
    <cellStyle name="Normal 5 4 2 2 5 3 2" xfId="19713" xr:uid="{00000000-0005-0000-0000-0000D6310000}"/>
    <cellStyle name="Normal 5 4 2 2 5 4" xfId="17770" xr:uid="{00000000-0005-0000-0000-0000D7310000}"/>
    <cellStyle name="Normal 5 4 2 2 6" xfId="2996" xr:uid="{00000000-0005-0000-0000-0000D8310000}"/>
    <cellStyle name="Normal 5 4 2 2 6 2" xfId="4945" xr:uid="{00000000-0005-0000-0000-0000D9310000}"/>
    <cellStyle name="Normal 5 4 2 2 6 2 2" xfId="19715" xr:uid="{00000000-0005-0000-0000-0000DA310000}"/>
    <cellStyle name="Normal 5 4 2 2 6 3" xfId="17772" xr:uid="{00000000-0005-0000-0000-0000DB310000}"/>
    <cellStyle name="Normal 5 4 2 2 7" xfId="4914" xr:uid="{00000000-0005-0000-0000-0000DC310000}"/>
    <cellStyle name="Normal 5 4 2 2 7 2" xfId="19684" xr:uid="{00000000-0005-0000-0000-0000DD310000}"/>
    <cellStyle name="Normal 5 4 2 2 8" xfId="17741" xr:uid="{00000000-0005-0000-0000-0000DE310000}"/>
    <cellStyle name="Normal 5 4 2 3" xfId="2997" xr:uid="{00000000-0005-0000-0000-0000DF310000}"/>
    <cellStyle name="Normal 5 4 2 3 2" xfId="2998" xr:uid="{00000000-0005-0000-0000-0000E0310000}"/>
    <cellStyle name="Normal 5 4 2 3 2 2" xfId="2999" xr:uid="{00000000-0005-0000-0000-0000E1310000}"/>
    <cellStyle name="Normal 5 4 2 3 2 2 2" xfId="3000" xr:uid="{00000000-0005-0000-0000-0000E2310000}"/>
    <cellStyle name="Normal 5 4 2 3 2 2 2 2" xfId="3001" xr:uid="{00000000-0005-0000-0000-0000E3310000}"/>
    <cellStyle name="Normal 5 4 2 3 2 2 2 2 2" xfId="4950" xr:uid="{00000000-0005-0000-0000-0000E4310000}"/>
    <cellStyle name="Normal 5 4 2 3 2 2 2 2 2 2" xfId="19720" xr:uid="{00000000-0005-0000-0000-0000E5310000}"/>
    <cellStyle name="Normal 5 4 2 3 2 2 2 2 3" xfId="17777" xr:uid="{00000000-0005-0000-0000-0000E6310000}"/>
    <cellStyle name="Normal 5 4 2 3 2 2 2 3" xfId="4949" xr:uid="{00000000-0005-0000-0000-0000E7310000}"/>
    <cellStyle name="Normal 5 4 2 3 2 2 2 3 2" xfId="19719" xr:uid="{00000000-0005-0000-0000-0000E8310000}"/>
    <cellStyle name="Normal 5 4 2 3 2 2 2 4" xfId="17776" xr:uid="{00000000-0005-0000-0000-0000E9310000}"/>
    <cellStyle name="Normal 5 4 2 3 2 2 3" xfId="3002" xr:uid="{00000000-0005-0000-0000-0000EA310000}"/>
    <cellStyle name="Normal 5 4 2 3 2 2 3 2" xfId="4951" xr:uid="{00000000-0005-0000-0000-0000EB310000}"/>
    <cellStyle name="Normal 5 4 2 3 2 2 3 2 2" xfId="19721" xr:uid="{00000000-0005-0000-0000-0000EC310000}"/>
    <cellStyle name="Normal 5 4 2 3 2 2 3 3" xfId="17778" xr:uid="{00000000-0005-0000-0000-0000ED310000}"/>
    <cellStyle name="Normal 5 4 2 3 2 2 4" xfId="4948" xr:uid="{00000000-0005-0000-0000-0000EE310000}"/>
    <cellStyle name="Normal 5 4 2 3 2 2 4 2" xfId="19718" xr:uid="{00000000-0005-0000-0000-0000EF310000}"/>
    <cellStyle name="Normal 5 4 2 3 2 2 5" xfId="17775" xr:uid="{00000000-0005-0000-0000-0000F0310000}"/>
    <cellStyle name="Normal 5 4 2 3 2 3" xfId="3003" xr:uid="{00000000-0005-0000-0000-0000F1310000}"/>
    <cellStyle name="Normal 5 4 2 3 2 3 2" xfId="3004" xr:uid="{00000000-0005-0000-0000-0000F2310000}"/>
    <cellStyle name="Normal 5 4 2 3 2 3 2 2" xfId="4953" xr:uid="{00000000-0005-0000-0000-0000F3310000}"/>
    <cellStyle name="Normal 5 4 2 3 2 3 2 2 2" xfId="19723" xr:uid="{00000000-0005-0000-0000-0000F4310000}"/>
    <cellStyle name="Normal 5 4 2 3 2 3 2 3" xfId="17780" xr:uid="{00000000-0005-0000-0000-0000F5310000}"/>
    <cellStyle name="Normal 5 4 2 3 2 3 3" xfId="4952" xr:uid="{00000000-0005-0000-0000-0000F6310000}"/>
    <cellStyle name="Normal 5 4 2 3 2 3 3 2" xfId="19722" xr:uid="{00000000-0005-0000-0000-0000F7310000}"/>
    <cellStyle name="Normal 5 4 2 3 2 3 4" xfId="17779" xr:uid="{00000000-0005-0000-0000-0000F8310000}"/>
    <cellStyle name="Normal 5 4 2 3 2 4" xfId="3005" xr:uid="{00000000-0005-0000-0000-0000F9310000}"/>
    <cellStyle name="Normal 5 4 2 3 2 4 2" xfId="4954" xr:uid="{00000000-0005-0000-0000-0000FA310000}"/>
    <cellStyle name="Normal 5 4 2 3 2 4 2 2" xfId="19724" xr:uid="{00000000-0005-0000-0000-0000FB310000}"/>
    <cellStyle name="Normal 5 4 2 3 2 4 3" xfId="17781" xr:uid="{00000000-0005-0000-0000-0000FC310000}"/>
    <cellStyle name="Normal 5 4 2 3 2 5" xfId="4947" xr:uid="{00000000-0005-0000-0000-0000FD310000}"/>
    <cellStyle name="Normal 5 4 2 3 2 5 2" xfId="19717" xr:uid="{00000000-0005-0000-0000-0000FE310000}"/>
    <cellStyle name="Normal 5 4 2 3 2 6" xfId="17774" xr:uid="{00000000-0005-0000-0000-0000FF310000}"/>
    <cellStyle name="Normal 5 4 2 3 3" xfId="3006" xr:uid="{00000000-0005-0000-0000-000000320000}"/>
    <cellStyle name="Normal 5 4 2 3 3 2" xfId="3007" xr:uid="{00000000-0005-0000-0000-000001320000}"/>
    <cellStyle name="Normal 5 4 2 3 3 2 2" xfId="3008" xr:uid="{00000000-0005-0000-0000-000002320000}"/>
    <cellStyle name="Normal 5 4 2 3 3 2 2 2" xfId="4957" xr:uid="{00000000-0005-0000-0000-000003320000}"/>
    <cellStyle name="Normal 5 4 2 3 3 2 2 2 2" xfId="19727" xr:uid="{00000000-0005-0000-0000-000004320000}"/>
    <cellStyle name="Normal 5 4 2 3 3 2 2 3" xfId="17784" xr:uid="{00000000-0005-0000-0000-000005320000}"/>
    <cellStyle name="Normal 5 4 2 3 3 2 3" xfId="4956" xr:uid="{00000000-0005-0000-0000-000006320000}"/>
    <cellStyle name="Normal 5 4 2 3 3 2 3 2" xfId="19726" xr:uid="{00000000-0005-0000-0000-000007320000}"/>
    <cellStyle name="Normal 5 4 2 3 3 2 4" xfId="17783" xr:uid="{00000000-0005-0000-0000-000008320000}"/>
    <cellStyle name="Normal 5 4 2 3 3 3" xfId="3009" xr:uid="{00000000-0005-0000-0000-000009320000}"/>
    <cellStyle name="Normal 5 4 2 3 3 3 2" xfId="4958" xr:uid="{00000000-0005-0000-0000-00000A320000}"/>
    <cellStyle name="Normal 5 4 2 3 3 3 2 2" xfId="19728" xr:uid="{00000000-0005-0000-0000-00000B320000}"/>
    <cellStyle name="Normal 5 4 2 3 3 3 3" xfId="17785" xr:uid="{00000000-0005-0000-0000-00000C320000}"/>
    <cellStyle name="Normal 5 4 2 3 3 4" xfId="4955" xr:uid="{00000000-0005-0000-0000-00000D320000}"/>
    <cellStyle name="Normal 5 4 2 3 3 4 2" xfId="19725" xr:uid="{00000000-0005-0000-0000-00000E320000}"/>
    <cellStyle name="Normal 5 4 2 3 3 5" xfId="17782" xr:uid="{00000000-0005-0000-0000-00000F320000}"/>
    <cellStyle name="Normal 5 4 2 3 4" xfId="3010" xr:uid="{00000000-0005-0000-0000-000010320000}"/>
    <cellStyle name="Normal 5 4 2 3 4 2" xfId="3011" xr:uid="{00000000-0005-0000-0000-000011320000}"/>
    <cellStyle name="Normal 5 4 2 3 4 2 2" xfId="4960" xr:uid="{00000000-0005-0000-0000-000012320000}"/>
    <cellStyle name="Normal 5 4 2 3 4 2 2 2" xfId="19730" xr:uid="{00000000-0005-0000-0000-000013320000}"/>
    <cellStyle name="Normal 5 4 2 3 4 2 3" xfId="17787" xr:uid="{00000000-0005-0000-0000-000014320000}"/>
    <cellStyle name="Normal 5 4 2 3 4 3" xfId="4959" xr:uid="{00000000-0005-0000-0000-000015320000}"/>
    <cellStyle name="Normal 5 4 2 3 4 3 2" xfId="19729" xr:uid="{00000000-0005-0000-0000-000016320000}"/>
    <cellStyle name="Normal 5 4 2 3 4 4" xfId="17786" xr:uid="{00000000-0005-0000-0000-000017320000}"/>
    <cellStyle name="Normal 5 4 2 3 5" xfId="3012" xr:uid="{00000000-0005-0000-0000-000018320000}"/>
    <cellStyle name="Normal 5 4 2 3 5 2" xfId="4961" xr:uid="{00000000-0005-0000-0000-000019320000}"/>
    <cellStyle name="Normal 5 4 2 3 5 2 2" xfId="19731" xr:uid="{00000000-0005-0000-0000-00001A320000}"/>
    <cellStyle name="Normal 5 4 2 3 5 3" xfId="17788" xr:uid="{00000000-0005-0000-0000-00001B320000}"/>
    <cellStyle name="Normal 5 4 2 3 6" xfId="4946" xr:uid="{00000000-0005-0000-0000-00001C320000}"/>
    <cellStyle name="Normal 5 4 2 3 6 2" xfId="19716" xr:uid="{00000000-0005-0000-0000-00001D320000}"/>
    <cellStyle name="Normal 5 4 2 3 7" xfId="17773" xr:uid="{00000000-0005-0000-0000-00001E320000}"/>
    <cellStyle name="Normal 5 4 2 4" xfId="3013" xr:uid="{00000000-0005-0000-0000-00001F320000}"/>
    <cellStyle name="Normal 5 4 2 4 2" xfId="3014" xr:uid="{00000000-0005-0000-0000-000020320000}"/>
    <cellStyle name="Normal 5 4 2 4 2 2" xfId="3015" xr:uid="{00000000-0005-0000-0000-000021320000}"/>
    <cellStyle name="Normal 5 4 2 4 2 2 2" xfId="3016" xr:uid="{00000000-0005-0000-0000-000022320000}"/>
    <cellStyle name="Normal 5 4 2 4 2 2 2 2" xfId="4965" xr:uid="{00000000-0005-0000-0000-000023320000}"/>
    <cellStyle name="Normal 5 4 2 4 2 2 2 2 2" xfId="19735" xr:uid="{00000000-0005-0000-0000-000024320000}"/>
    <cellStyle name="Normal 5 4 2 4 2 2 2 3" xfId="17792" xr:uid="{00000000-0005-0000-0000-000025320000}"/>
    <cellStyle name="Normal 5 4 2 4 2 2 3" xfId="4964" xr:uid="{00000000-0005-0000-0000-000026320000}"/>
    <cellStyle name="Normal 5 4 2 4 2 2 3 2" xfId="19734" xr:uid="{00000000-0005-0000-0000-000027320000}"/>
    <cellStyle name="Normal 5 4 2 4 2 2 4" xfId="17791" xr:uid="{00000000-0005-0000-0000-000028320000}"/>
    <cellStyle name="Normal 5 4 2 4 2 3" xfId="3017" xr:uid="{00000000-0005-0000-0000-000029320000}"/>
    <cellStyle name="Normal 5 4 2 4 2 3 2" xfId="4966" xr:uid="{00000000-0005-0000-0000-00002A320000}"/>
    <cellStyle name="Normal 5 4 2 4 2 3 2 2" xfId="19736" xr:uid="{00000000-0005-0000-0000-00002B320000}"/>
    <cellStyle name="Normal 5 4 2 4 2 3 3" xfId="17793" xr:uid="{00000000-0005-0000-0000-00002C320000}"/>
    <cellStyle name="Normal 5 4 2 4 2 4" xfId="4963" xr:uid="{00000000-0005-0000-0000-00002D320000}"/>
    <cellStyle name="Normal 5 4 2 4 2 4 2" xfId="19733" xr:uid="{00000000-0005-0000-0000-00002E320000}"/>
    <cellStyle name="Normal 5 4 2 4 2 5" xfId="17790" xr:uid="{00000000-0005-0000-0000-00002F320000}"/>
    <cellStyle name="Normal 5 4 2 4 3" xfId="3018" xr:uid="{00000000-0005-0000-0000-000030320000}"/>
    <cellStyle name="Normal 5 4 2 4 3 2" xfId="3019" xr:uid="{00000000-0005-0000-0000-000031320000}"/>
    <cellStyle name="Normal 5 4 2 4 3 2 2" xfId="4968" xr:uid="{00000000-0005-0000-0000-000032320000}"/>
    <cellStyle name="Normal 5 4 2 4 3 2 2 2" xfId="19738" xr:uid="{00000000-0005-0000-0000-000033320000}"/>
    <cellStyle name="Normal 5 4 2 4 3 2 3" xfId="17795" xr:uid="{00000000-0005-0000-0000-000034320000}"/>
    <cellStyle name="Normal 5 4 2 4 3 3" xfId="4967" xr:uid="{00000000-0005-0000-0000-000035320000}"/>
    <cellStyle name="Normal 5 4 2 4 3 3 2" xfId="19737" xr:uid="{00000000-0005-0000-0000-000036320000}"/>
    <cellStyle name="Normal 5 4 2 4 3 4" xfId="17794" xr:uid="{00000000-0005-0000-0000-000037320000}"/>
    <cellStyle name="Normal 5 4 2 4 4" xfId="3020" xr:uid="{00000000-0005-0000-0000-000038320000}"/>
    <cellStyle name="Normal 5 4 2 4 4 2" xfId="4969" xr:uid="{00000000-0005-0000-0000-000039320000}"/>
    <cellStyle name="Normal 5 4 2 4 4 2 2" xfId="19739" xr:uid="{00000000-0005-0000-0000-00003A320000}"/>
    <cellStyle name="Normal 5 4 2 4 4 3" xfId="17796" xr:uid="{00000000-0005-0000-0000-00003B320000}"/>
    <cellStyle name="Normal 5 4 2 4 5" xfId="4962" xr:uid="{00000000-0005-0000-0000-00003C320000}"/>
    <cellStyle name="Normal 5 4 2 4 5 2" xfId="19732" xr:uid="{00000000-0005-0000-0000-00003D320000}"/>
    <cellStyle name="Normal 5 4 2 4 6" xfId="17789" xr:uid="{00000000-0005-0000-0000-00003E320000}"/>
    <cellStyle name="Normal 5 4 2 5" xfId="3021" xr:uid="{00000000-0005-0000-0000-00003F320000}"/>
    <cellStyle name="Normal 5 4 2 5 2" xfId="3022" xr:uid="{00000000-0005-0000-0000-000040320000}"/>
    <cellStyle name="Normal 5 4 2 5 2 2" xfId="3023" xr:uid="{00000000-0005-0000-0000-000041320000}"/>
    <cellStyle name="Normal 5 4 2 5 2 2 2" xfId="4972" xr:uid="{00000000-0005-0000-0000-000042320000}"/>
    <cellStyle name="Normal 5 4 2 5 2 2 2 2" xfId="19742" xr:uid="{00000000-0005-0000-0000-000043320000}"/>
    <cellStyle name="Normal 5 4 2 5 2 2 3" xfId="17799" xr:uid="{00000000-0005-0000-0000-000044320000}"/>
    <cellStyle name="Normal 5 4 2 5 2 3" xfId="4971" xr:uid="{00000000-0005-0000-0000-000045320000}"/>
    <cellStyle name="Normal 5 4 2 5 2 3 2" xfId="19741" xr:uid="{00000000-0005-0000-0000-000046320000}"/>
    <cellStyle name="Normal 5 4 2 5 2 4" xfId="17798" xr:uid="{00000000-0005-0000-0000-000047320000}"/>
    <cellStyle name="Normal 5 4 2 5 3" xfId="3024" xr:uid="{00000000-0005-0000-0000-000048320000}"/>
    <cellStyle name="Normal 5 4 2 5 3 2" xfId="4973" xr:uid="{00000000-0005-0000-0000-000049320000}"/>
    <cellStyle name="Normal 5 4 2 5 3 2 2" xfId="19743" xr:uid="{00000000-0005-0000-0000-00004A320000}"/>
    <cellStyle name="Normal 5 4 2 5 3 3" xfId="17800" xr:uid="{00000000-0005-0000-0000-00004B320000}"/>
    <cellStyle name="Normal 5 4 2 5 4" xfId="4970" xr:uid="{00000000-0005-0000-0000-00004C320000}"/>
    <cellStyle name="Normal 5 4 2 5 4 2" xfId="19740" xr:uid="{00000000-0005-0000-0000-00004D320000}"/>
    <cellStyle name="Normal 5 4 2 5 5" xfId="17797" xr:uid="{00000000-0005-0000-0000-00004E320000}"/>
    <cellStyle name="Normal 5 4 2 6" xfId="3025" xr:uid="{00000000-0005-0000-0000-00004F320000}"/>
    <cellStyle name="Normal 5 4 2 6 2" xfId="3026" xr:uid="{00000000-0005-0000-0000-000050320000}"/>
    <cellStyle name="Normal 5 4 2 6 2 2" xfId="4975" xr:uid="{00000000-0005-0000-0000-000051320000}"/>
    <cellStyle name="Normal 5 4 2 6 2 2 2" xfId="19745" xr:uid="{00000000-0005-0000-0000-000052320000}"/>
    <cellStyle name="Normal 5 4 2 6 2 3" xfId="17802" xr:uid="{00000000-0005-0000-0000-000053320000}"/>
    <cellStyle name="Normal 5 4 2 6 3" xfId="4974" xr:uid="{00000000-0005-0000-0000-000054320000}"/>
    <cellStyle name="Normal 5 4 2 6 3 2" xfId="19744" xr:uid="{00000000-0005-0000-0000-000055320000}"/>
    <cellStyle name="Normal 5 4 2 6 4" xfId="17801" xr:uid="{00000000-0005-0000-0000-000056320000}"/>
    <cellStyle name="Normal 5 4 2 7" xfId="3027" xr:uid="{00000000-0005-0000-0000-000057320000}"/>
    <cellStyle name="Normal 5 4 2 7 2" xfId="4976" xr:uid="{00000000-0005-0000-0000-000058320000}"/>
    <cellStyle name="Normal 5 4 2 7 2 2" xfId="19746" xr:uid="{00000000-0005-0000-0000-000059320000}"/>
    <cellStyle name="Normal 5 4 2 7 3" xfId="17803" xr:uid="{00000000-0005-0000-0000-00005A320000}"/>
    <cellStyle name="Normal 5 4 2 8" xfId="4913" xr:uid="{00000000-0005-0000-0000-00005B320000}"/>
    <cellStyle name="Normal 5 4 2 8 2" xfId="19683" xr:uid="{00000000-0005-0000-0000-00005C320000}"/>
    <cellStyle name="Normal 5 4 2 9" xfId="12269" xr:uid="{00000000-0005-0000-0000-00005D320000}"/>
    <cellStyle name="Normal 5 4 3" xfId="3028" xr:uid="{00000000-0005-0000-0000-00005E320000}"/>
    <cellStyle name="Normal 5 4 3 2" xfId="3029" xr:uid="{00000000-0005-0000-0000-00005F320000}"/>
    <cellStyle name="Normal 5 4 3 2 2" xfId="3030" xr:uid="{00000000-0005-0000-0000-000060320000}"/>
    <cellStyle name="Normal 5 4 3 2 2 2" xfId="3031" xr:uid="{00000000-0005-0000-0000-000061320000}"/>
    <cellStyle name="Normal 5 4 3 2 2 2 2" xfId="3032" xr:uid="{00000000-0005-0000-0000-000062320000}"/>
    <cellStyle name="Normal 5 4 3 2 2 2 2 2" xfId="3033" xr:uid="{00000000-0005-0000-0000-000063320000}"/>
    <cellStyle name="Normal 5 4 3 2 2 2 2 2 2" xfId="3034" xr:uid="{00000000-0005-0000-0000-000064320000}"/>
    <cellStyle name="Normal 5 4 3 2 2 2 2 2 2 2" xfId="4983" xr:uid="{00000000-0005-0000-0000-000065320000}"/>
    <cellStyle name="Normal 5 4 3 2 2 2 2 2 2 2 2" xfId="19753" xr:uid="{00000000-0005-0000-0000-000066320000}"/>
    <cellStyle name="Normal 5 4 3 2 2 2 2 2 2 3" xfId="17810" xr:uid="{00000000-0005-0000-0000-000067320000}"/>
    <cellStyle name="Normal 5 4 3 2 2 2 2 2 3" xfId="4982" xr:uid="{00000000-0005-0000-0000-000068320000}"/>
    <cellStyle name="Normal 5 4 3 2 2 2 2 2 3 2" xfId="19752" xr:uid="{00000000-0005-0000-0000-000069320000}"/>
    <cellStyle name="Normal 5 4 3 2 2 2 2 2 4" xfId="17809" xr:uid="{00000000-0005-0000-0000-00006A320000}"/>
    <cellStyle name="Normal 5 4 3 2 2 2 2 3" xfId="3035" xr:uid="{00000000-0005-0000-0000-00006B320000}"/>
    <cellStyle name="Normal 5 4 3 2 2 2 2 3 2" xfId="4984" xr:uid="{00000000-0005-0000-0000-00006C320000}"/>
    <cellStyle name="Normal 5 4 3 2 2 2 2 3 2 2" xfId="19754" xr:uid="{00000000-0005-0000-0000-00006D320000}"/>
    <cellStyle name="Normal 5 4 3 2 2 2 2 3 3" xfId="17811" xr:uid="{00000000-0005-0000-0000-00006E320000}"/>
    <cellStyle name="Normal 5 4 3 2 2 2 2 4" xfId="4981" xr:uid="{00000000-0005-0000-0000-00006F320000}"/>
    <cellStyle name="Normal 5 4 3 2 2 2 2 4 2" xfId="19751" xr:uid="{00000000-0005-0000-0000-000070320000}"/>
    <cellStyle name="Normal 5 4 3 2 2 2 2 5" xfId="17808" xr:uid="{00000000-0005-0000-0000-000071320000}"/>
    <cellStyle name="Normal 5 4 3 2 2 2 3" xfId="3036" xr:uid="{00000000-0005-0000-0000-000072320000}"/>
    <cellStyle name="Normal 5 4 3 2 2 2 3 2" xfId="3037" xr:uid="{00000000-0005-0000-0000-000073320000}"/>
    <cellStyle name="Normal 5 4 3 2 2 2 3 2 2" xfId="4986" xr:uid="{00000000-0005-0000-0000-000074320000}"/>
    <cellStyle name="Normal 5 4 3 2 2 2 3 2 2 2" xfId="19756" xr:uid="{00000000-0005-0000-0000-000075320000}"/>
    <cellStyle name="Normal 5 4 3 2 2 2 3 2 3" xfId="17813" xr:uid="{00000000-0005-0000-0000-000076320000}"/>
    <cellStyle name="Normal 5 4 3 2 2 2 3 3" xfId="4985" xr:uid="{00000000-0005-0000-0000-000077320000}"/>
    <cellStyle name="Normal 5 4 3 2 2 2 3 3 2" xfId="19755" xr:uid="{00000000-0005-0000-0000-000078320000}"/>
    <cellStyle name="Normal 5 4 3 2 2 2 3 4" xfId="17812" xr:uid="{00000000-0005-0000-0000-000079320000}"/>
    <cellStyle name="Normal 5 4 3 2 2 2 4" xfId="3038" xr:uid="{00000000-0005-0000-0000-00007A320000}"/>
    <cellStyle name="Normal 5 4 3 2 2 2 4 2" xfId="4987" xr:uid="{00000000-0005-0000-0000-00007B320000}"/>
    <cellStyle name="Normal 5 4 3 2 2 2 4 2 2" xfId="19757" xr:uid="{00000000-0005-0000-0000-00007C320000}"/>
    <cellStyle name="Normal 5 4 3 2 2 2 4 3" xfId="17814" xr:uid="{00000000-0005-0000-0000-00007D320000}"/>
    <cellStyle name="Normal 5 4 3 2 2 2 5" xfId="4980" xr:uid="{00000000-0005-0000-0000-00007E320000}"/>
    <cellStyle name="Normal 5 4 3 2 2 2 5 2" xfId="19750" xr:uid="{00000000-0005-0000-0000-00007F320000}"/>
    <cellStyle name="Normal 5 4 3 2 2 2 6" xfId="17807" xr:uid="{00000000-0005-0000-0000-000080320000}"/>
    <cellStyle name="Normal 5 4 3 2 2 3" xfId="3039" xr:uid="{00000000-0005-0000-0000-000081320000}"/>
    <cellStyle name="Normal 5 4 3 2 2 3 2" xfId="3040" xr:uid="{00000000-0005-0000-0000-000082320000}"/>
    <cellStyle name="Normal 5 4 3 2 2 3 2 2" xfId="3041" xr:uid="{00000000-0005-0000-0000-000083320000}"/>
    <cellStyle name="Normal 5 4 3 2 2 3 2 2 2" xfId="4990" xr:uid="{00000000-0005-0000-0000-000084320000}"/>
    <cellStyle name="Normal 5 4 3 2 2 3 2 2 2 2" xfId="19760" xr:uid="{00000000-0005-0000-0000-000085320000}"/>
    <cellStyle name="Normal 5 4 3 2 2 3 2 2 3" xfId="17817" xr:uid="{00000000-0005-0000-0000-000086320000}"/>
    <cellStyle name="Normal 5 4 3 2 2 3 2 3" xfId="4989" xr:uid="{00000000-0005-0000-0000-000087320000}"/>
    <cellStyle name="Normal 5 4 3 2 2 3 2 3 2" xfId="19759" xr:uid="{00000000-0005-0000-0000-000088320000}"/>
    <cellStyle name="Normal 5 4 3 2 2 3 2 4" xfId="17816" xr:uid="{00000000-0005-0000-0000-000089320000}"/>
    <cellStyle name="Normal 5 4 3 2 2 3 3" xfId="3042" xr:uid="{00000000-0005-0000-0000-00008A320000}"/>
    <cellStyle name="Normal 5 4 3 2 2 3 3 2" xfId="4991" xr:uid="{00000000-0005-0000-0000-00008B320000}"/>
    <cellStyle name="Normal 5 4 3 2 2 3 3 2 2" xfId="19761" xr:uid="{00000000-0005-0000-0000-00008C320000}"/>
    <cellStyle name="Normal 5 4 3 2 2 3 3 3" xfId="17818" xr:uid="{00000000-0005-0000-0000-00008D320000}"/>
    <cellStyle name="Normal 5 4 3 2 2 3 4" xfId="4988" xr:uid="{00000000-0005-0000-0000-00008E320000}"/>
    <cellStyle name="Normal 5 4 3 2 2 3 4 2" xfId="19758" xr:uid="{00000000-0005-0000-0000-00008F320000}"/>
    <cellStyle name="Normal 5 4 3 2 2 3 5" xfId="17815" xr:uid="{00000000-0005-0000-0000-000090320000}"/>
    <cellStyle name="Normal 5 4 3 2 2 4" xfId="3043" xr:uid="{00000000-0005-0000-0000-000091320000}"/>
    <cellStyle name="Normal 5 4 3 2 2 4 2" xfId="3044" xr:uid="{00000000-0005-0000-0000-000092320000}"/>
    <cellStyle name="Normal 5 4 3 2 2 4 2 2" xfId="4993" xr:uid="{00000000-0005-0000-0000-000093320000}"/>
    <cellStyle name="Normal 5 4 3 2 2 4 2 2 2" xfId="19763" xr:uid="{00000000-0005-0000-0000-000094320000}"/>
    <cellStyle name="Normal 5 4 3 2 2 4 2 3" xfId="17820" xr:uid="{00000000-0005-0000-0000-000095320000}"/>
    <cellStyle name="Normal 5 4 3 2 2 4 3" xfId="4992" xr:uid="{00000000-0005-0000-0000-000096320000}"/>
    <cellStyle name="Normal 5 4 3 2 2 4 3 2" xfId="19762" xr:uid="{00000000-0005-0000-0000-000097320000}"/>
    <cellStyle name="Normal 5 4 3 2 2 4 4" xfId="17819" xr:uid="{00000000-0005-0000-0000-000098320000}"/>
    <cellStyle name="Normal 5 4 3 2 2 5" xfId="3045" xr:uid="{00000000-0005-0000-0000-000099320000}"/>
    <cellStyle name="Normal 5 4 3 2 2 5 2" xfId="4994" xr:uid="{00000000-0005-0000-0000-00009A320000}"/>
    <cellStyle name="Normal 5 4 3 2 2 5 2 2" xfId="19764" xr:uid="{00000000-0005-0000-0000-00009B320000}"/>
    <cellStyle name="Normal 5 4 3 2 2 5 3" xfId="17821" xr:uid="{00000000-0005-0000-0000-00009C320000}"/>
    <cellStyle name="Normal 5 4 3 2 2 6" xfId="4979" xr:uid="{00000000-0005-0000-0000-00009D320000}"/>
    <cellStyle name="Normal 5 4 3 2 2 6 2" xfId="19749" xr:uid="{00000000-0005-0000-0000-00009E320000}"/>
    <cellStyle name="Normal 5 4 3 2 2 7" xfId="17806" xr:uid="{00000000-0005-0000-0000-00009F320000}"/>
    <cellStyle name="Normal 5 4 3 2 3" xfId="3046" xr:uid="{00000000-0005-0000-0000-0000A0320000}"/>
    <cellStyle name="Normal 5 4 3 2 3 2" xfId="3047" xr:uid="{00000000-0005-0000-0000-0000A1320000}"/>
    <cellStyle name="Normal 5 4 3 2 3 2 2" xfId="3048" xr:uid="{00000000-0005-0000-0000-0000A2320000}"/>
    <cellStyle name="Normal 5 4 3 2 3 2 2 2" xfId="3049" xr:uid="{00000000-0005-0000-0000-0000A3320000}"/>
    <cellStyle name="Normal 5 4 3 2 3 2 2 2 2" xfId="4998" xr:uid="{00000000-0005-0000-0000-0000A4320000}"/>
    <cellStyle name="Normal 5 4 3 2 3 2 2 2 2 2" xfId="19768" xr:uid="{00000000-0005-0000-0000-0000A5320000}"/>
    <cellStyle name="Normal 5 4 3 2 3 2 2 2 3" xfId="17825" xr:uid="{00000000-0005-0000-0000-0000A6320000}"/>
    <cellStyle name="Normal 5 4 3 2 3 2 2 3" xfId="4997" xr:uid="{00000000-0005-0000-0000-0000A7320000}"/>
    <cellStyle name="Normal 5 4 3 2 3 2 2 3 2" xfId="19767" xr:uid="{00000000-0005-0000-0000-0000A8320000}"/>
    <cellStyle name="Normal 5 4 3 2 3 2 2 4" xfId="17824" xr:uid="{00000000-0005-0000-0000-0000A9320000}"/>
    <cellStyle name="Normal 5 4 3 2 3 2 3" xfId="3050" xr:uid="{00000000-0005-0000-0000-0000AA320000}"/>
    <cellStyle name="Normal 5 4 3 2 3 2 3 2" xfId="4999" xr:uid="{00000000-0005-0000-0000-0000AB320000}"/>
    <cellStyle name="Normal 5 4 3 2 3 2 3 2 2" xfId="19769" xr:uid="{00000000-0005-0000-0000-0000AC320000}"/>
    <cellStyle name="Normal 5 4 3 2 3 2 3 3" xfId="17826" xr:uid="{00000000-0005-0000-0000-0000AD320000}"/>
    <cellStyle name="Normal 5 4 3 2 3 2 4" xfId="4996" xr:uid="{00000000-0005-0000-0000-0000AE320000}"/>
    <cellStyle name="Normal 5 4 3 2 3 2 4 2" xfId="19766" xr:uid="{00000000-0005-0000-0000-0000AF320000}"/>
    <cellStyle name="Normal 5 4 3 2 3 2 5" xfId="17823" xr:uid="{00000000-0005-0000-0000-0000B0320000}"/>
    <cellStyle name="Normal 5 4 3 2 3 3" xfId="3051" xr:uid="{00000000-0005-0000-0000-0000B1320000}"/>
    <cellStyle name="Normal 5 4 3 2 3 3 2" xfId="3052" xr:uid="{00000000-0005-0000-0000-0000B2320000}"/>
    <cellStyle name="Normal 5 4 3 2 3 3 2 2" xfId="5001" xr:uid="{00000000-0005-0000-0000-0000B3320000}"/>
    <cellStyle name="Normal 5 4 3 2 3 3 2 2 2" xfId="19771" xr:uid="{00000000-0005-0000-0000-0000B4320000}"/>
    <cellStyle name="Normal 5 4 3 2 3 3 2 3" xfId="17828" xr:uid="{00000000-0005-0000-0000-0000B5320000}"/>
    <cellStyle name="Normal 5 4 3 2 3 3 3" xfId="5000" xr:uid="{00000000-0005-0000-0000-0000B6320000}"/>
    <cellStyle name="Normal 5 4 3 2 3 3 3 2" xfId="19770" xr:uid="{00000000-0005-0000-0000-0000B7320000}"/>
    <cellStyle name="Normal 5 4 3 2 3 3 4" xfId="17827" xr:uid="{00000000-0005-0000-0000-0000B8320000}"/>
    <cellStyle name="Normal 5 4 3 2 3 4" xfId="3053" xr:uid="{00000000-0005-0000-0000-0000B9320000}"/>
    <cellStyle name="Normal 5 4 3 2 3 4 2" xfId="5002" xr:uid="{00000000-0005-0000-0000-0000BA320000}"/>
    <cellStyle name="Normal 5 4 3 2 3 4 2 2" xfId="19772" xr:uid="{00000000-0005-0000-0000-0000BB320000}"/>
    <cellStyle name="Normal 5 4 3 2 3 4 3" xfId="17829" xr:uid="{00000000-0005-0000-0000-0000BC320000}"/>
    <cellStyle name="Normal 5 4 3 2 3 5" xfId="4995" xr:uid="{00000000-0005-0000-0000-0000BD320000}"/>
    <cellStyle name="Normal 5 4 3 2 3 5 2" xfId="19765" xr:uid="{00000000-0005-0000-0000-0000BE320000}"/>
    <cellStyle name="Normal 5 4 3 2 3 6" xfId="17822" xr:uid="{00000000-0005-0000-0000-0000BF320000}"/>
    <cellStyle name="Normal 5 4 3 2 4" xfId="3054" xr:uid="{00000000-0005-0000-0000-0000C0320000}"/>
    <cellStyle name="Normal 5 4 3 2 4 2" xfId="3055" xr:uid="{00000000-0005-0000-0000-0000C1320000}"/>
    <cellStyle name="Normal 5 4 3 2 4 2 2" xfId="3056" xr:uid="{00000000-0005-0000-0000-0000C2320000}"/>
    <cellStyle name="Normal 5 4 3 2 4 2 2 2" xfId="5005" xr:uid="{00000000-0005-0000-0000-0000C3320000}"/>
    <cellStyle name="Normal 5 4 3 2 4 2 2 2 2" xfId="19775" xr:uid="{00000000-0005-0000-0000-0000C4320000}"/>
    <cellStyle name="Normal 5 4 3 2 4 2 2 3" xfId="17832" xr:uid="{00000000-0005-0000-0000-0000C5320000}"/>
    <cellStyle name="Normal 5 4 3 2 4 2 3" xfId="5004" xr:uid="{00000000-0005-0000-0000-0000C6320000}"/>
    <cellStyle name="Normal 5 4 3 2 4 2 3 2" xfId="19774" xr:uid="{00000000-0005-0000-0000-0000C7320000}"/>
    <cellStyle name="Normal 5 4 3 2 4 2 4" xfId="17831" xr:uid="{00000000-0005-0000-0000-0000C8320000}"/>
    <cellStyle name="Normal 5 4 3 2 4 3" xfId="3057" xr:uid="{00000000-0005-0000-0000-0000C9320000}"/>
    <cellStyle name="Normal 5 4 3 2 4 3 2" xfId="5006" xr:uid="{00000000-0005-0000-0000-0000CA320000}"/>
    <cellStyle name="Normal 5 4 3 2 4 3 2 2" xfId="19776" xr:uid="{00000000-0005-0000-0000-0000CB320000}"/>
    <cellStyle name="Normal 5 4 3 2 4 3 3" xfId="17833" xr:uid="{00000000-0005-0000-0000-0000CC320000}"/>
    <cellStyle name="Normal 5 4 3 2 4 4" xfId="5003" xr:uid="{00000000-0005-0000-0000-0000CD320000}"/>
    <cellStyle name="Normal 5 4 3 2 4 4 2" xfId="19773" xr:uid="{00000000-0005-0000-0000-0000CE320000}"/>
    <cellStyle name="Normal 5 4 3 2 4 5" xfId="17830" xr:uid="{00000000-0005-0000-0000-0000CF320000}"/>
    <cellStyle name="Normal 5 4 3 2 5" xfId="3058" xr:uid="{00000000-0005-0000-0000-0000D0320000}"/>
    <cellStyle name="Normal 5 4 3 2 5 2" xfId="3059" xr:uid="{00000000-0005-0000-0000-0000D1320000}"/>
    <cellStyle name="Normal 5 4 3 2 5 2 2" xfId="5008" xr:uid="{00000000-0005-0000-0000-0000D2320000}"/>
    <cellStyle name="Normal 5 4 3 2 5 2 2 2" xfId="19778" xr:uid="{00000000-0005-0000-0000-0000D3320000}"/>
    <cellStyle name="Normal 5 4 3 2 5 2 3" xfId="17835" xr:uid="{00000000-0005-0000-0000-0000D4320000}"/>
    <cellStyle name="Normal 5 4 3 2 5 3" xfId="5007" xr:uid="{00000000-0005-0000-0000-0000D5320000}"/>
    <cellStyle name="Normal 5 4 3 2 5 3 2" xfId="19777" xr:uid="{00000000-0005-0000-0000-0000D6320000}"/>
    <cellStyle name="Normal 5 4 3 2 5 4" xfId="17834" xr:uid="{00000000-0005-0000-0000-0000D7320000}"/>
    <cellStyle name="Normal 5 4 3 2 6" xfId="3060" xr:uid="{00000000-0005-0000-0000-0000D8320000}"/>
    <cellStyle name="Normal 5 4 3 2 6 2" xfId="5009" xr:uid="{00000000-0005-0000-0000-0000D9320000}"/>
    <cellStyle name="Normal 5 4 3 2 6 2 2" xfId="19779" xr:uid="{00000000-0005-0000-0000-0000DA320000}"/>
    <cellStyle name="Normal 5 4 3 2 6 3" xfId="17836" xr:uid="{00000000-0005-0000-0000-0000DB320000}"/>
    <cellStyle name="Normal 5 4 3 2 7" xfId="4978" xr:uid="{00000000-0005-0000-0000-0000DC320000}"/>
    <cellStyle name="Normal 5 4 3 2 7 2" xfId="19748" xr:uid="{00000000-0005-0000-0000-0000DD320000}"/>
    <cellStyle name="Normal 5 4 3 2 8" xfId="17805" xr:uid="{00000000-0005-0000-0000-0000DE320000}"/>
    <cellStyle name="Normal 5 4 3 3" xfId="3061" xr:uid="{00000000-0005-0000-0000-0000DF320000}"/>
    <cellStyle name="Normal 5 4 3 3 2" xfId="3062" xr:uid="{00000000-0005-0000-0000-0000E0320000}"/>
    <cellStyle name="Normal 5 4 3 3 2 2" xfId="3063" xr:uid="{00000000-0005-0000-0000-0000E1320000}"/>
    <cellStyle name="Normal 5 4 3 3 2 2 2" xfId="3064" xr:uid="{00000000-0005-0000-0000-0000E2320000}"/>
    <cellStyle name="Normal 5 4 3 3 2 2 2 2" xfId="3065" xr:uid="{00000000-0005-0000-0000-0000E3320000}"/>
    <cellStyle name="Normal 5 4 3 3 2 2 2 2 2" xfId="5014" xr:uid="{00000000-0005-0000-0000-0000E4320000}"/>
    <cellStyle name="Normal 5 4 3 3 2 2 2 2 2 2" xfId="19784" xr:uid="{00000000-0005-0000-0000-0000E5320000}"/>
    <cellStyle name="Normal 5 4 3 3 2 2 2 2 3" xfId="17841" xr:uid="{00000000-0005-0000-0000-0000E6320000}"/>
    <cellStyle name="Normal 5 4 3 3 2 2 2 3" xfId="5013" xr:uid="{00000000-0005-0000-0000-0000E7320000}"/>
    <cellStyle name="Normal 5 4 3 3 2 2 2 3 2" xfId="19783" xr:uid="{00000000-0005-0000-0000-0000E8320000}"/>
    <cellStyle name="Normal 5 4 3 3 2 2 2 4" xfId="17840" xr:uid="{00000000-0005-0000-0000-0000E9320000}"/>
    <cellStyle name="Normal 5 4 3 3 2 2 3" xfId="3066" xr:uid="{00000000-0005-0000-0000-0000EA320000}"/>
    <cellStyle name="Normal 5 4 3 3 2 2 3 2" xfId="5015" xr:uid="{00000000-0005-0000-0000-0000EB320000}"/>
    <cellStyle name="Normal 5 4 3 3 2 2 3 2 2" xfId="19785" xr:uid="{00000000-0005-0000-0000-0000EC320000}"/>
    <cellStyle name="Normal 5 4 3 3 2 2 3 3" xfId="17842" xr:uid="{00000000-0005-0000-0000-0000ED320000}"/>
    <cellStyle name="Normal 5 4 3 3 2 2 4" xfId="5012" xr:uid="{00000000-0005-0000-0000-0000EE320000}"/>
    <cellStyle name="Normal 5 4 3 3 2 2 4 2" xfId="19782" xr:uid="{00000000-0005-0000-0000-0000EF320000}"/>
    <cellStyle name="Normal 5 4 3 3 2 2 5" xfId="17839" xr:uid="{00000000-0005-0000-0000-0000F0320000}"/>
    <cellStyle name="Normal 5 4 3 3 2 3" xfId="3067" xr:uid="{00000000-0005-0000-0000-0000F1320000}"/>
    <cellStyle name="Normal 5 4 3 3 2 3 2" xfId="3068" xr:uid="{00000000-0005-0000-0000-0000F2320000}"/>
    <cellStyle name="Normal 5 4 3 3 2 3 2 2" xfId="5017" xr:uid="{00000000-0005-0000-0000-0000F3320000}"/>
    <cellStyle name="Normal 5 4 3 3 2 3 2 2 2" xfId="19787" xr:uid="{00000000-0005-0000-0000-0000F4320000}"/>
    <cellStyle name="Normal 5 4 3 3 2 3 2 3" xfId="17844" xr:uid="{00000000-0005-0000-0000-0000F5320000}"/>
    <cellStyle name="Normal 5 4 3 3 2 3 3" xfId="5016" xr:uid="{00000000-0005-0000-0000-0000F6320000}"/>
    <cellStyle name="Normal 5 4 3 3 2 3 3 2" xfId="19786" xr:uid="{00000000-0005-0000-0000-0000F7320000}"/>
    <cellStyle name="Normal 5 4 3 3 2 3 4" xfId="17843" xr:uid="{00000000-0005-0000-0000-0000F8320000}"/>
    <cellStyle name="Normal 5 4 3 3 2 4" xfId="3069" xr:uid="{00000000-0005-0000-0000-0000F9320000}"/>
    <cellStyle name="Normal 5 4 3 3 2 4 2" xfId="5018" xr:uid="{00000000-0005-0000-0000-0000FA320000}"/>
    <cellStyle name="Normal 5 4 3 3 2 4 2 2" xfId="19788" xr:uid="{00000000-0005-0000-0000-0000FB320000}"/>
    <cellStyle name="Normal 5 4 3 3 2 4 3" xfId="17845" xr:uid="{00000000-0005-0000-0000-0000FC320000}"/>
    <cellStyle name="Normal 5 4 3 3 2 5" xfId="5011" xr:uid="{00000000-0005-0000-0000-0000FD320000}"/>
    <cellStyle name="Normal 5 4 3 3 2 5 2" xfId="19781" xr:uid="{00000000-0005-0000-0000-0000FE320000}"/>
    <cellStyle name="Normal 5 4 3 3 2 6" xfId="17838" xr:uid="{00000000-0005-0000-0000-0000FF320000}"/>
    <cellStyle name="Normal 5 4 3 3 3" xfId="3070" xr:uid="{00000000-0005-0000-0000-000000330000}"/>
    <cellStyle name="Normal 5 4 3 3 3 2" xfId="3071" xr:uid="{00000000-0005-0000-0000-000001330000}"/>
    <cellStyle name="Normal 5 4 3 3 3 2 2" xfId="3072" xr:uid="{00000000-0005-0000-0000-000002330000}"/>
    <cellStyle name="Normal 5 4 3 3 3 2 2 2" xfId="5021" xr:uid="{00000000-0005-0000-0000-000003330000}"/>
    <cellStyle name="Normal 5 4 3 3 3 2 2 2 2" xfId="19791" xr:uid="{00000000-0005-0000-0000-000004330000}"/>
    <cellStyle name="Normal 5 4 3 3 3 2 2 3" xfId="17848" xr:uid="{00000000-0005-0000-0000-000005330000}"/>
    <cellStyle name="Normal 5 4 3 3 3 2 3" xfId="5020" xr:uid="{00000000-0005-0000-0000-000006330000}"/>
    <cellStyle name="Normal 5 4 3 3 3 2 3 2" xfId="19790" xr:uid="{00000000-0005-0000-0000-000007330000}"/>
    <cellStyle name="Normal 5 4 3 3 3 2 4" xfId="17847" xr:uid="{00000000-0005-0000-0000-000008330000}"/>
    <cellStyle name="Normal 5 4 3 3 3 3" xfId="3073" xr:uid="{00000000-0005-0000-0000-000009330000}"/>
    <cellStyle name="Normal 5 4 3 3 3 3 2" xfId="5022" xr:uid="{00000000-0005-0000-0000-00000A330000}"/>
    <cellStyle name="Normal 5 4 3 3 3 3 2 2" xfId="19792" xr:uid="{00000000-0005-0000-0000-00000B330000}"/>
    <cellStyle name="Normal 5 4 3 3 3 3 3" xfId="17849" xr:uid="{00000000-0005-0000-0000-00000C330000}"/>
    <cellStyle name="Normal 5 4 3 3 3 4" xfId="5019" xr:uid="{00000000-0005-0000-0000-00000D330000}"/>
    <cellStyle name="Normal 5 4 3 3 3 4 2" xfId="19789" xr:uid="{00000000-0005-0000-0000-00000E330000}"/>
    <cellStyle name="Normal 5 4 3 3 3 5" xfId="17846" xr:uid="{00000000-0005-0000-0000-00000F330000}"/>
    <cellStyle name="Normal 5 4 3 3 4" xfId="3074" xr:uid="{00000000-0005-0000-0000-000010330000}"/>
    <cellStyle name="Normal 5 4 3 3 4 2" xfId="3075" xr:uid="{00000000-0005-0000-0000-000011330000}"/>
    <cellStyle name="Normal 5 4 3 3 4 2 2" xfId="5024" xr:uid="{00000000-0005-0000-0000-000012330000}"/>
    <cellStyle name="Normal 5 4 3 3 4 2 2 2" xfId="19794" xr:uid="{00000000-0005-0000-0000-000013330000}"/>
    <cellStyle name="Normal 5 4 3 3 4 2 3" xfId="17851" xr:uid="{00000000-0005-0000-0000-000014330000}"/>
    <cellStyle name="Normal 5 4 3 3 4 3" xfId="5023" xr:uid="{00000000-0005-0000-0000-000015330000}"/>
    <cellStyle name="Normal 5 4 3 3 4 3 2" xfId="19793" xr:uid="{00000000-0005-0000-0000-000016330000}"/>
    <cellStyle name="Normal 5 4 3 3 4 4" xfId="17850" xr:uid="{00000000-0005-0000-0000-000017330000}"/>
    <cellStyle name="Normal 5 4 3 3 5" xfId="3076" xr:uid="{00000000-0005-0000-0000-000018330000}"/>
    <cellStyle name="Normal 5 4 3 3 5 2" xfId="5025" xr:uid="{00000000-0005-0000-0000-000019330000}"/>
    <cellStyle name="Normal 5 4 3 3 5 2 2" xfId="19795" xr:uid="{00000000-0005-0000-0000-00001A330000}"/>
    <cellStyle name="Normal 5 4 3 3 5 3" xfId="17852" xr:uid="{00000000-0005-0000-0000-00001B330000}"/>
    <cellStyle name="Normal 5 4 3 3 6" xfId="5010" xr:uid="{00000000-0005-0000-0000-00001C330000}"/>
    <cellStyle name="Normal 5 4 3 3 6 2" xfId="19780" xr:uid="{00000000-0005-0000-0000-00001D330000}"/>
    <cellStyle name="Normal 5 4 3 3 7" xfId="17837" xr:uid="{00000000-0005-0000-0000-00001E330000}"/>
    <cellStyle name="Normal 5 4 3 4" xfId="3077" xr:uid="{00000000-0005-0000-0000-00001F330000}"/>
    <cellStyle name="Normal 5 4 3 4 2" xfId="3078" xr:uid="{00000000-0005-0000-0000-000020330000}"/>
    <cellStyle name="Normal 5 4 3 4 2 2" xfId="3079" xr:uid="{00000000-0005-0000-0000-000021330000}"/>
    <cellStyle name="Normal 5 4 3 4 2 2 2" xfId="3080" xr:uid="{00000000-0005-0000-0000-000022330000}"/>
    <cellStyle name="Normal 5 4 3 4 2 2 2 2" xfId="5029" xr:uid="{00000000-0005-0000-0000-000023330000}"/>
    <cellStyle name="Normal 5 4 3 4 2 2 2 2 2" xfId="19799" xr:uid="{00000000-0005-0000-0000-000024330000}"/>
    <cellStyle name="Normal 5 4 3 4 2 2 2 3" xfId="17856" xr:uid="{00000000-0005-0000-0000-000025330000}"/>
    <cellStyle name="Normal 5 4 3 4 2 2 3" xfId="5028" xr:uid="{00000000-0005-0000-0000-000026330000}"/>
    <cellStyle name="Normal 5 4 3 4 2 2 3 2" xfId="19798" xr:uid="{00000000-0005-0000-0000-000027330000}"/>
    <cellStyle name="Normal 5 4 3 4 2 2 4" xfId="17855" xr:uid="{00000000-0005-0000-0000-000028330000}"/>
    <cellStyle name="Normal 5 4 3 4 2 3" xfId="3081" xr:uid="{00000000-0005-0000-0000-000029330000}"/>
    <cellStyle name="Normal 5 4 3 4 2 3 2" xfId="5030" xr:uid="{00000000-0005-0000-0000-00002A330000}"/>
    <cellStyle name="Normal 5 4 3 4 2 3 2 2" xfId="19800" xr:uid="{00000000-0005-0000-0000-00002B330000}"/>
    <cellStyle name="Normal 5 4 3 4 2 3 3" xfId="17857" xr:uid="{00000000-0005-0000-0000-00002C330000}"/>
    <cellStyle name="Normal 5 4 3 4 2 4" xfId="5027" xr:uid="{00000000-0005-0000-0000-00002D330000}"/>
    <cellStyle name="Normal 5 4 3 4 2 4 2" xfId="19797" xr:uid="{00000000-0005-0000-0000-00002E330000}"/>
    <cellStyle name="Normal 5 4 3 4 2 5" xfId="17854" xr:uid="{00000000-0005-0000-0000-00002F330000}"/>
    <cellStyle name="Normal 5 4 3 4 3" xfId="3082" xr:uid="{00000000-0005-0000-0000-000030330000}"/>
    <cellStyle name="Normal 5 4 3 4 3 2" xfId="3083" xr:uid="{00000000-0005-0000-0000-000031330000}"/>
    <cellStyle name="Normal 5 4 3 4 3 2 2" xfId="5032" xr:uid="{00000000-0005-0000-0000-000032330000}"/>
    <cellStyle name="Normal 5 4 3 4 3 2 2 2" xfId="19802" xr:uid="{00000000-0005-0000-0000-000033330000}"/>
    <cellStyle name="Normal 5 4 3 4 3 2 3" xfId="17859" xr:uid="{00000000-0005-0000-0000-000034330000}"/>
    <cellStyle name="Normal 5 4 3 4 3 3" xfId="5031" xr:uid="{00000000-0005-0000-0000-000035330000}"/>
    <cellStyle name="Normal 5 4 3 4 3 3 2" xfId="19801" xr:uid="{00000000-0005-0000-0000-000036330000}"/>
    <cellStyle name="Normal 5 4 3 4 3 4" xfId="17858" xr:uid="{00000000-0005-0000-0000-000037330000}"/>
    <cellStyle name="Normal 5 4 3 4 4" xfId="3084" xr:uid="{00000000-0005-0000-0000-000038330000}"/>
    <cellStyle name="Normal 5 4 3 4 4 2" xfId="5033" xr:uid="{00000000-0005-0000-0000-000039330000}"/>
    <cellStyle name="Normal 5 4 3 4 4 2 2" xfId="19803" xr:uid="{00000000-0005-0000-0000-00003A330000}"/>
    <cellStyle name="Normal 5 4 3 4 4 3" xfId="17860" xr:uid="{00000000-0005-0000-0000-00003B330000}"/>
    <cellStyle name="Normal 5 4 3 4 5" xfId="5026" xr:uid="{00000000-0005-0000-0000-00003C330000}"/>
    <cellStyle name="Normal 5 4 3 4 5 2" xfId="19796" xr:uid="{00000000-0005-0000-0000-00003D330000}"/>
    <cellStyle name="Normal 5 4 3 4 6" xfId="17853" xr:uid="{00000000-0005-0000-0000-00003E330000}"/>
    <cellStyle name="Normal 5 4 3 5" xfId="3085" xr:uid="{00000000-0005-0000-0000-00003F330000}"/>
    <cellStyle name="Normal 5 4 3 5 2" xfId="3086" xr:uid="{00000000-0005-0000-0000-000040330000}"/>
    <cellStyle name="Normal 5 4 3 5 2 2" xfId="3087" xr:uid="{00000000-0005-0000-0000-000041330000}"/>
    <cellStyle name="Normal 5 4 3 5 2 2 2" xfId="5036" xr:uid="{00000000-0005-0000-0000-000042330000}"/>
    <cellStyle name="Normal 5 4 3 5 2 2 2 2" xfId="19806" xr:uid="{00000000-0005-0000-0000-000043330000}"/>
    <cellStyle name="Normal 5 4 3 5 2 2 3" xfId="17863" xr:uid="{00000000-0005-0000-0000-000044330000}"/>
    <cellStyle name="Normal 5 4 3 5 2 3" xfId="5035" xr:uid="{00000000-0005-0000-0000-000045330000}"/>
    <cellStyle name="Normal 5 4 3 5 2 3 2" xfId="19805" xr:uid="{00000000-0005-0000-0000-000046330000}"/>
    <cellStyle name="Normal 5 4 3 5 2 4" xfId="17862" xr:uid="{00000000-0005-0000-0000-000047330000}"/>
    <cellStyle name="Normal 5 4 3 5 3" xfId="3088" xr:uid="{00000000-0005-0000-0000-000048330000}"/>
    <cellStyle name="Normal 5 4 3 5 3 2" xfId="5037" xr:uid="{00000000-0005-0000-0000-000049330000}"/>
    <cellStyle name="Normal 5 4 3 5 3 2 2" xfId="19807" xr:uid="{00000000-0005-0000-0000-00004A330000}"/>
    <cellStyle name="Normal 5 4 3 5 3 3" xfId="17864" xr:uid="{00000000-0005-0000-0000-00004B330000}"/>
    <cellStyle name="Normal 5 4 3 5 4" xfId="5034" xr:uid="{00000000-0005-0000-0000-00004C330000}"/>
    <cellStyle name="Normal 5 4 3 5 4 2" xfId="19804" xr:uid="{00000000-0005-0000-0000-00004D330000}"/>
    <cellStyle name="Normal 5 4 3 5 5" xfId="17861" xr:uid="{00000000-0005-0000-0000-00004E330000}"/>
    <cellStyle name="Normal 5 4 3 6" xfId="3089" xr:uid="{00000000-0005-0000-0000-00004F330000}"/>
    <cellStyle name="Normal 5 4 3 6 2" xfId="3090" xr:uid="{00000000-0005-0000-0000-000050330000}"/>
    <cellStyle name="Normal 5 4 3 6 2 2" xfId="5039" xr:uid="{00000000-0005-0000-0000-000051330000}"/>
    <cellStyle name="Normal 5 4 3 6 2 2 2" xfId="19809" xr:uid="{00000000-0005-0000-0000-000052330000}"/>
    <cellStyle name="Normal 5 4 3 6 2 3" xfId="17866" xr:uid="{00000000-0005-0000-0000-000053330000}"/>
    <cellStyle name="Normal 5 4 3 6 3" xfId="5038" xr:uid="{00000000-0005-0000-0000-000054330000}"/>
    <cellStyle name="Normal 5 4 3 6 3 2" xfId="19808" xr:uid="{00000000-0005-0000-0000-000055330000}"/>
    <cellStyle name="Normal 5 4 3 6 4" xfId="17865" xr:uid="{00000000-0005-0000-0000-000056330000}"/>
    <cellStyle name="Normal 5 4 3 7" xfId="3091" xr:uid="{00000000-0005-0000-0000-000057330000}"/>
    <cellStyle name="Normal 5 4 3 7 2" xfId="5040" xr:uid="{00000000-0005-0000-0000-000058330000}"/>
    <cellStyle name="Normal 5 4 3 7 2 2" xfId="19810" xr:uid="{00000000-0005-0000-0000-000059330000}"/>
    <cellStyle name="Normal 5 4 3 7 3" xfId="17867" xr:uid="{00000000-0005-0000-0000-00005A330000}"/>
    <cellStyle name="Normal 5 4 3 8" xfId="4977" xr:uid="{00000000-0005-0000-0000-00005B330000}"/>
    <cellStyle name="Normal 5 4 3 8 2" xfId="19747" xr:uid="{00000000-0005-0000-0000-00005C330000}"/>
    <cellStyle name="Normal 5 4 3 9" xfId="17804" xr:uid="{00000000-0005-0000-0000-00005D330000}"/>
    <cellStyle name="Normal 5 4 4" xfId="3092" xr:uid="{00000000-0005-0000-0000-00005E330000}"/>
    <cellStyle name="Normal 5 4 4 2" xfId="3093" xr:uid="{00000000-0005-0000-0000-00005F330000}"/>
    <cellStyle name="Normal 5 4 4 2 2" xfId="3094" xr:uid="{00000000-0005-0000-0000-000060330000}"/>
    <cellStyle name="Normal 5 4 4 2 2 2" xfId="3095" xr:uid="{00000000-0005-0000-0000-000061330000}"/>
    <cellStyle name="Normal 5 4 4 2 2 2 2" xfId="3096" xr:uid="{00000000-0005-0000-0000-000062330000}"/>
    <cellStyle name="Normal 5 4 4 2 2 2 2 2" xfId="3097" xr:uid="{00000000-0005-0000-0000-000063330000}"/>
    <cellStyle name="Normal 5 4 4 2 2 2 2 2 2" xfId="5046" xr:uid="{00000000-0005-0000-0000-000064330000}"/>
    <cellStyle name="Normal 5 4 4 2 2 2 2 2 2 2" xfId="19816" xr:uid="{00000000-0005-0000-0000-000065330000}"/>
    <cellStyle name="Normal 5 4 4 2 2 2 2 2 3" xfId="17873" xr:uid="{00000000-0005-0000-0000-000066330000}"/>
    <cellStyle name="Normal 5 4 4 2 2 2 2 3" xfId="5045" xr:uid="{00000000-0005-0000-0000-000067330000}"/>
    <cellStyle name="Normal 5 4 4 2 2 2 2 3 2" xfId="19815" xr:uid="{00000000-0005-0000-0000-000068330000}"/>
    <cellStyle name="Normal 5 4 4 2 2 2 2 4" xfId="17872" xr:uid="{00000000-0005-0000-0000-000069330000}"/>
    <cellStyle name="Normal 5 4 4 2 2 2 3" xfId="3098" xr:uid="{00000000-0005-0000-0000-00006A330000}"/>
    <cellStyle name="Normal 5 4 4 2 2 2 3 2" xfId="5047" xr:uid="{00000000-0005-0000-0000-00006B330000}"/>
    <cellStyle name="Normal 5 4 4 2 2 2 3 2 2" xfId="19817" xr:uid="{00000000-0005-0000-0000-00006C330000}"/>
    <cellStyle name="Normal 5 4 4 2 2 2 3 3" xfId="17874" xr:uid="{00000000-0005-0000-0000-00006D330000}"/>
    <cellStyle name="Normal 5 4 4 2 2 2 4" xfId="5044" xr:uid="{00000000-0005-0000-0000-00006E330000}"/>
    <cellStyle name="Normal 5 4 4 2 2 2 4 2" xfId="19814" xr:uid="{00000000-0005-0000-0000-00006F330000}"/>
    <cellStyle name="Normal 5 4 4 2 2 2 5" xfId="17871" xr:uid="{00000000-0005-0000-0000-000070330000}"/>
    <cellStyle name="Normal 5 4 4 2 2 3" xfId="3099" xr:uid="{00000000-0005-0000-0000-000071330000}"/>
    <cellStyle name="Normal 5 4 4 2 2 3 2" xfId="3100" xr:uid="{00000000-0005-0000-0000-000072330000}"/>
    <cellStyle name="Normal 5 4 4 2 2 3 2 2" xfId="5049" xr:uid="{00000000-0005-0000-0000-000073330000}"/>
    <cellStyle name="Normal 5 4 4 2 2 3 2 2 2" xfId="19819" xr:uid="{00000000-0005-0000-0000-000074330000}"/>
    <cellStyle name="Normal 5 4 4 2 2 3 2 3" xfId="17876" xr:uid="{00000000-0005-0000-0000-000075330000}"/>
    <cellStyle name="Normal 5 4 4 2 2 3 3" xfId="5048" xr:uid="{00000000-0005-0000-0000-000076330000}"/>
    <cellStyle name="Normal 5 4 4 2 2 3 3 2" xfId="19818" xr:uid="{00000000-0005-0000-0000-000077330000}"/>
    <cellStyle name="Normal 5 4 4 2 2 3 4" xfId="17875" xr:uid="{00000000-0005-0000-0000-000078330000}"/>
    <cellStyle name="Normal 5 4 4 2 2 4" xfId="3101" xr:uid="{00000000-0005-0000-0000-000079330000}"/>
    <cellStyle name="Normal 5 4 4 2 2 4 2" xfId="5050" xr:uid="{00000000-0005-0000-0000-00007A330000}"/>
    <cellStyle name="Normal 5 4 4 2 2 4 2 2" xfId="19820" xr:uid="{00000000-0005-0000-0000-00007B330000}"/>
    <cellStyle name="Normal 5 4 4 2 2 4 3" xfId="17877" xr:uid="{00000000-0005-0000-0000-00007C330000}"/>
    <cellStyle name="Normal 5 4 4 2 2 5" xfId="5043" xr:uid="{00000000-0005-0000-0000-00007D330000}"/>
    <cellStyle name="Normal 5 4 4 2 2 5 2" xfId="19813" xr:uid="{00000000-0005-0000-0000-00007E330000}"/>
    <cellStyle name="Normal 5 4 4 2 2 6" xfId="17870" xr:uid="{00000000-0005-0000-0000-00007F330000}"/>
    <cellStyle name="Normal 5 4 4 2 3" xfId="3102" xr:uid="{00000000-0005-0000-0000-000080330000}"/>
    <cellStyle name="Normal 5 4 4 2 3 2" xfId="3103" xr:uid="{00000000-0005-0000-0000-000081330000}"/>
    <cellStyle name="Normal 5 4 4 2 3 2 2" xfId="3104" xr:uid="{00000000-0005-0000-0000-000082330000}"/>
    <cellStyle name="Normal 5 4 4 2 3 2 2 2" xfId="5053" xr:uid="{00000000-0005-0000-0000-000083330000}"/>
    <cellStyle name="Normal 5 4 4 2 3 2 2 2 2" xfId="19823" xr:uid="{00000000-0005-0000-0000-000084330000}"/>
    <cellStyle name="Normal 5 4 4 2 3 2 2 3" xfId="17880" xr:uid="{00000000-0005-0000-0000-000085330000}"/>
    <cellStyle name="Normal 5 4 4 2 3 2 3" xfId="5052" xr:uid="{00000000-0005-0000-0000-000086330000}"/>
    <cellStyle name="Normal 5 4 4 2 3 2 3 2" xfId="19822" xr:uid="{00000000-0005-0000-0000-000087330000}"/>
    <cellStyle name="Normal 5 4 4 2 3 2 4" xfId="17879" xr:uid="{00000000-0005-0000-0000-000088330000}"/>
    <cellStyle name="Normal 5 4 4 2 3 3" xfId="3105" xr:uid="{00000000-0005-0000-0000-000089330000}"/>
    <cellStyle name="Normal 5 4 4 2 3 3 2" xfId="5054" xr:uid="{00000000-0005-0000-0000-00008A330000}"/>
    <cellStyle name="Normal 5 4 4 2 3 3 2 2" xfId="19824" xr:uid="{00000000-0005-0000-0000-00008B330000}"/>
    <cellStyle name="Normal 5 4 4 2 3 3 3" xfId="17881" xr:uid="{00000000-0005-0000-0000-00008C330000}"/>
    <cellStyle name="Normal 5 4 4 2 3 4" xfId="5051" xr:uid="{00000000-0005-0000-0000-00008D330000}"/>
    <cellStyle name="Normal 5 4 4 2 3 4 2" xfId="19821" xr:uid="{00000000-0005-0000-0000-00008E330000}"/>
    <cellStyle name="Normal 5 4 4 2 3 5" xfId="17878" xr:uid="{00000000-0005-0000-0000-00008F330000}"/>
    <cellStyle name="Normal 5 4 4 2 4" xfId="3106" xr:uid="{00000000-0005-0000-0000-000090330000}"/>
    <cellStyle name="Normal 5 4 4 2 4 2" xfId="3107" xr:uid="{00000000-0005-0000-0000-000091330000}"/>
    <cellStyle name="Normal 5 4 4 2 4 2 2" xfId="5056" xr:uid="{00000000-0005-0000-0000-000092330000}"/>
    <cellStyle name="Normal 5 4 4 2 4 2 2 2" xfId="19826" xr:uid="{00000000-0005-0000-0000-000093330000}"/>
    <cellStyle name="Normal 5 4 4 2 4 2 3" xfId="17883" xr:uid="{00000000-0005-0000-0000-000094330000}"/>
    <cellStyle name="Normal 5 4 4 2 4 3" xfId="5055" xr:uid="{00000000-0005-0000-0000-000095330000}"/>
    <cellStyle name="Normal 5 4 4 2 4 3 2" xfId="19825" xr:uid="{00000000-0005-0000-0000-000096330000}"/>
    <cellStyle name="Normal 5 4 4 2 4 4" xfId="17882" xr:uid="{00000000-0005-0000-0000-000097330000}"/>
    <cellStyle name="Normal 5 4 4 2 5" xfId="3108" xr:uid="{00000000-0005-0000-0000-000098330000}"/>
    <cellStyle name="Normal 5 4 4 2 5 2" xfId="5057" xr:uid="{00000000-0005-0000-0000-000099330000}"/>
    <cellStyle name="Normal 5 4 4 2 5 2 2" xfId="19827" xr:uid="{00000000-0005-0000-0000-00009A330000}"/>
    <cellStyle name="Normal 5 4 4 2 5 3" xfId="17884" xr:uid="{00000000-0005-0000-0000-00009B330000}"/>
    <cellStyle name="Normal 5 4 4 2 6" xfId="5042" xr:uid="{00000000-0005-0000-0000-00009C330000}"/>
    <cellStyle name="Normal 5 4 4 2 6 2" xfId="19812" xr:uid="{00000000-0005-0000-0000-00009D330000}"/>
    <cellStyle name="Normal 5 4 4 2 7" xfId="17869" xr:uid="{00000000-0005-0000-0000-00009E330000}"/>
    <cellStyle name="Normal 5 4 4 3" xfId="3109" xr:uid="{00000000-0005-0000-0000-00009F330000}"/>
    <cellStyle name="Normal 5 4 4 3 2" xfId="3110" xr:uid="{00000000-0005-0000-0000-0000A0330000}"/>
    <cellStyle name="Normal 5 4 4 3 2 2" xfId="3111" xr:uid="{00000000-0005-0000-0000-0000A1330000}"/>
    <cellStyle name="Normal 5 4 4 3 2 2 2" xfId="3112" xr:uid="{00000000-0005-0000-0000-0000A2330000}"/>
    <cellStyle name="Normal 5 4 4 3 2 2 2 2" xfId="5061" xr:uid="{00000000-0005-0000-0000-0000A3330000}"/>
    <cellStyle name="Normal 5 4 4 3 2 2 2 2 2" xfId="19831" xr:uid="{00000000-0005-0000-0000-0000A4330000}"/>
    <cellStyle name="Normal 5 4 4 3 2 2 2 3" xfId="17888" xr:uid="{00000000-0005-0000-0000-0000A5330000}"/>
    <cellStyle name="Normal 5 4 4 3 2 2 3" xfId="5060" xr:uid="{00000000-0005-0000-0000-0000A6330000}"/>
    <cellStyle name="Normal 5 4 4 3 2 2 3 2" xfId="19830" xr:uid="{00000000-0005-0000-0000-0000A7330000}"/>
    <cellStyle name="Normal 5 4 4 3 2 2 4" xfId="17887" xr:uid="{00000000-0005-0000-0000-0000A8330000}"/>
    <cellStyle name="Normal 5 4 4 3 2 3" xfId="3113" xr:uid="{00000000-0005-0000-0000-0000A9330000}"/>
    <cellStyle name="Normal 5 4 4 3 2 3 2" xfId="5062" xr:uid="{00000000-0005-0000-0000-0000AA330000}"/>
    <cellStyle name="Normal 5 4 4 3 2 3 2 2" xfId="19832" xr:uid="{00000000-0005-0000-0000-0000AB330000}"/>
    <cellStyle name="Normal 5 4 4 3 2 3 3" xfId="17889" xr:uid="{00000000-0005-0000-0000-0000AC330000}"/>
    <cellStyle name="Normal 5 4 4 3 2 4" xfId="5059" xr:uid="{00000000-0005-0000-0000-0000AD330000}"/>
    <cellStyle name="Normal 5 4 4 3 2 4 2" xfId="19829" xr:uid="{00000000-0005-0000-0000-0000AE330000}"/>
    <cellStyle name="Normal 5 4 4 3 2 5" xfId="17886" xr:uid="{00000000-0005-0000-0000-0000AF330000}"/>
    <cellStyle name="Normal 5 4 4 3 3" xfId="3114" xr:uid="{00000000-0005-0000-0000-0000B0330000}"/>
    <cellStyle name="Normal 5 4 4 3 3 2" xfId="3115" xr:uid="{00000000-0005-0000-0000-0000B1330000}"/>
    <cellStyle name="Normal 5 4 4 3 3 2 2" xfId="5064" xr:uid="{00000000-0005-0000-0000-0000B2330000}"/>
    <cellStyle name="Normal 5 4 4 3 3 2 2 2" xfId="19834" xr:uid="{00000000-0005-0000-0000-0000B3330000}"/>
    <cellStyle name="Normal 5 4 4 3 3 2 3" xfId="17891" xr:uid="{00000000-0005-0000-0000-0000B4330000}"/>
    <cellStyle name="Normal 5 4 4 3 3 3" xfId="5063" xr:uid="{00000000-0005-0000-0000-0000B5330000}"/>
    <cellStyle name="Normal 5 4 4 3 3 3 2" xfId="19833" xr:uid="{00000000-0005-0000-0000-0000B6330000}"/>
    <cellStyle name="Normal 5 4 4 3 3 4" xfId="17890" xr:uid="{00000000-0005-0000-0000-0000B7330000}"/>
    <cellStyle name="Normal 5 4 4 3 4" xfId="3116" xr:uid="{00000000-0005-0000-0000-0000B8330000}"/>
    <cellStyle name="Normal 5 4 4 3 4 2" xfId="5065" xr:uid="{00000000-0005-0000-0000-0000B9330000}"/>
    <cellStyle name="Normal 5 4 4 3 4 2 2" xfId="19835" xr:uid="{00000000-0005-0000-0000-0000BA330000}"/>
    <cellStyle name="Normal 5 4 4 3 4 3" xfId="17892" xr:uid="{00000000-0005-0000-0000-0000BB330000}"/>
    <cellStyle name="Normal 5 4 4 3 5" xfId="5058" xr:uid="{00000000-0005-0000-0000-0000BC330000}"/>
    <cellStyle name="Normal 5 4 4 3 5 2" xfId="19828" xr:uid="{00000000-0005-0000-0000-0000BD330000}"/>
    <cellStyle name="Normal 5 4 4 3 6" xfId="17885" xr:uid="{00000000-0005-0000-0000-0000BE330000}"/>
    <cellStyle name="Normal 5 4 4 4" xfId="3117" xr:uid="{00000000-0005-0000-0000-0000BF330000}"/>
    <cellStyle name="Normal 5 4 4 4 2" xfId="3118" xr:uid="{00000000-0005-0000-0000-0000C0330000}"/>
    <cellStyle name="Normal 5 4 4 4 2 2" xfId="3119" xr:uid="{00000000-0005-0000-0000-0000C1330000}"/>
    <cellStyle name="Normal 5 4 4 4 2 2 2" xfId="5068" xr:uid="{00000000-0005-0000-0000-0000C2330000}"/>
    <cellStyle name="Normal 5 4 4 4 2 2 2 2" xfId="19838" xr:uid="{00000000-0005-0000-0000-0000C3330000}"/>
    <cellStyle name="Normal 5 4 4 4 2 2 3" xfId="17895" xr:uid="{00000000-0005-0000-0000-0000C4330000}"/>
    <cellStyle name="Normal 5 4 4 4 2 3" xfId="5067" xr:uid="{00000000-0005-0000-0000-0000C5330000}"/>
    <cellStyle name="Normal 5 4 4 4 2 3 2" xfId="19837" xr:uid="{00000000-0005-0000-0000-0000C6330000}"/>
    <cellStyle name="Normal 5 4 4 4 2 4" xfId="17894" xr:uid="{00000000-0005-0000-0000-0000C7330000}"/>
    <cellStyle name="Normal 5 4 4 4 3" xfId="3120" xr:uid="{00000000-0005-0000-0000-0000C8330000}"/>
    <cellStyle name="Normal 5 4 4 4 3 2" xfId="5069" xr:uid="{00000000-0005-0000-0000-0000C9330000}"/>
    <cellStyle name="Normal 5 4 4 4 3 2 2" xfId="19839" xr:uid="{00000000-0005-0000-0000-0000CA330000}"/>
    <cellStyle name="Normal 5 4 4 4 3 3" xfId="17896" xr:uid="{00000000-0005-0000-0000-0000CB330000}"/>
    <cellStyle name="Normal 5 4 4 4 4" xfId="5066" xr:uid="{00000000-0005-0000-0000-0000CC330000}"/>
    <cellStyle name="Normal 5 4 4 4 4 2" xfId="19836" xr:uid="{00000000-0005-0000-0000-0000CD330000}"/>
    <cellStyle name="Normal 5 4 4 4 5" xfId="17893" xr:uid="{00000000-0005-0000-0000-0000CE330000}"/>
    <cellStyle name="Normal 5 4 4 5" xfId="3121" xr:uid="{00000000-0005-0000-0000-0000CF330000}"/>
    <cellStyle name="Normal 5 4 4 5 2" xfId="3122" xr:uid="{00000000-0005-0000-0000-0000D0330000}"/>
    <cellStyle name="Normal 5 4 4 5 2 2" xfId="5071" xr:uid="{00000000-0005-0000-0000-0000D1330000}"/>
    <cellStyle name="Normal 5 4 4 5 2 2 2" xfId="19841" xr:uid="{00000000-0005-0000-0000-0000D2330000}"/>
    <cellStyle name="Normal 5 4 4 5 2 3" xfId="17898" xr:uid="{00000000-0005-0000-0000-0000D3330000}"/>
    <cellStyle name="Normal 5 4 4 5 3" xfId="5070" xr:uid="{00000000-0005-0000-0000-0000D4330000}"/>
    <cellStyle name="Normal 5 4 4 5 3 2" xfId="19840" xr:uid="{00000000-0005-0000-0000-0000D5330000}"/>
    <cellStyle name="Normal 5 4 4 5 4" xfId="17897" xr:uid="{00000000-0005-0000-0000-0000D6330000}"/>
    <cellStyle name="Normal 5 4 4 6" xfId="3123" xr:uid="{00000000-0005-0000-0000-0000D7330000}"/>
    <cellStyle name="Normal 5 4 4 6 2" xfId="5072" xr:uid="{00000000-0005-0000-0000-0000D8330000}"/>
    <cellStyle name="Normal 5 4 4 6 2 2" xfId="19842" xr:uid="{00000000-0005-0000-0000-0000D9330000}"/>
    <cellStyle name="Normal 5 4 4 6 3" xfId="17899" xr:uid="{00000000-0005-0000-0000-0000DA330000}"/>
    <cellStyle name="Normal 5 4 4 7" xfId="5041" xr:uid="{00000000-0005-0000-0000-0000DB330000}"/>
    <cellStyle name="Normal 5 4 4 7 2" xfId="19811" xr:uid="{00000000-0005-0000-0000-0000DC330000}"/>
    <cellStyle name="Normal 5 4 4 8" xfId="17868" xr:uid="{00000000-0005-0000-0000-0000DD330000}"/>
    <cellStyle name="Normal 5 4 5" xfId="3124" xr:uid="{00000000-0005-0000-0000-0000DE330000}"/>
    <cellStyle name="Normal 5 4 5 2" xfId="3125" xr:uid="{00000000-0005-0000-0000-0000DF330000}"/>
    <cellStyle name="Normal 5 4 5 2 2" xfId="3126" xr:uid="{00000000-0005-0000-0000-0000E0330000}"/>
    <cellStyle name="Normal 5 4 5 2 2 2" xfId="3127" xr:uid="{00000000-0005-0000-0000-0000E1330000}"/>
    <cellStyle name="Normal 5 4 5 2 2 2 2" xfId="3128" xr:uid="{00000000-0005-0000-0000-0000E2330000}"/>
    <cellStyle name="Normal 5 4 5 2 2 2 2 2" xfId="5077" xr:uid="{00000000-0005-0000-0000-0000E3330000}"/>
    <cellStyle name="Normal 5 4 5 2 2 2 2 2 2" xfId="19847" xr:uid="{00000000-0005-0000-0000-0000E4330000}"/>
    <cellStyle name="Normal 5 4 5 2 2 2 2 3" xfId="17904" xr:uid="{00000000-0005-0000-0000-0000E5330000}"/>
    <cellStyle name="Normal 5 4 5 2 2 2 3" xfId="5076" xr:uid="{00000000-0005-0000-0000-0000E6330000}"/>
    <cellStyle name="Normal 5 4 5 2 2 2 3 2" xfId="19846" xr:uid="{00000000-0005-0000-0000-0000E7330000}"/>
    <cellStyle name="Normal 5 4 5 2 2 2 4" xfId="17903" xr:uid="{00000000-0005-0000-0000-0000E8330000}"/>
    <cellStyle name="Normal 5 4 5 2 2 3" xfId="3129" xr:uid="{00000000-0005-0000-0000-0000E9330000}"/>
    <cellStyle name="Normal 5 4 5 2 2 3 2" xfId="5078" xr:uid="{00000000-0005-0000-0000-0000EA330000}"/>
    <cellStyle name="Normal 5 4 5 2 2 3 2 2" xfId="19848" xr:uid="{00000000-0005-0000-0000-0000EB330000}"/>
    <cellStyle name="Normal 5 4 5 2 2 3 3" xfId="17905" xr:uid="{00000000-0005-0000-0000-0000EC330000}"/>
    <cellStyle name="Normal 5 4 5 2 2 4" xfId="5075" xr:uid="{00000000-0005-0000-0000-0000ED330000}"/>
    <cellStyle name="Normal 5 4 5 2 2 4 2" xfId="19845" xr:uid="{00000000-0005-0000-0000-0000EE330000}"/>
    <cellStyle name="Normal 5 4 5 2 2 5" xfId="17902" xr:uid="{00000000-0005-0000-0000-0000EF330000}"/>
    <cellStyle name="Normal 5 4 5 2 3" xfId="3130" xr:uid="{00000000-0005-0000-0000-0000F0330000}"/>
    <cellStyle name="Normal 5 4 5 2 3 2" xfId="3131" xr:uid="{00000000-0005-0000-0000-0000F1330000}"/>
    <cellStyle name="Normal 5 4 5 2 3 2 2" xfId="5080" xr:uid="{00000000-0005-0000-0000-0000F2330000}"/>
    <cellStyle name="Normal 5 4 5 2 3 2 2 2" xfId="19850" xr:uid="{00000000-0005-0000-0000-0000F3330000}"/>
    <cellStyle name="Normal 5 4 5 2 3 2 3" xfId="17907" xr:uid="{00000000-0005-0000-0000-0000F4330000}"/>
    <cellStyle name="Normal 5 4 5 2 3 3" xfId="5079" xr:uid="{00000000-0005-0000-0000-0000F5330000}"/>
    <cellStyle name="Normal 5 4 5 2 3 3 2" xfId="19849" xr:uid="{00000000-0005-0000-0000-0000F6330000}"/>
    <cellStyle name="Normal 5 4 5 2 3 4" xfId="17906" xr:uid="{00000000-0005-0000-0000-0000F7330000}"/>
    <cellStyle name="Normal 5 4 5 2 4" xfId="3132" xr:uid="{00000000-0005-0000-0000-0000F8330000}"/>
    <cellStyle name="Normal 5 4 5 2 4 2" xfId="5081" xr:uid="{00000000-0005-0000-0000-0000F9330000}"/>
    <cellStyle name="Normal 5 4 5 2 4 2 2" xfId="19851" xr:uid="{00000000-0005-0000-0000-0000FA330000}"/>
    <cellStyle name="Normal 5 4 5 2 4 3" xfId="17908" xr:uid="{00000000-0005-0000-0000-0000FB330000}"/>
    <cellStyle name="Normal 5 4 5 2 5" xfId="5074" xr:uid="{00000000-0005-0000-0000-0000FC330000}"/>
    <cellStyle name="Normal 5 4 5 2 5 2" xfId="19844" xr:uid="{00000000-0005-0000-0000-0000FD330000}"/>
    <cellStyle name="Normal 5 4 5 2 6" xfId="17901" xr:uid="{00000000-0005-0000-0000-0000FE330000}"/>
    <cellStyle name="Normal 5 4 5 3" xfId="3133" xr:uid="{00000000-0005-0000-0000-0000FF330000}"/>
    <cellStyle name="Normal 5 4 5 3 2" xfId="3134" xr:uid="{00000000-0005-0000-0000-000000340000}"/>
    <cellStyle name="Normal 5 4 5 3 2 2" xfId="3135" xr:uid="{00000000-0005-0000-0000-000001340000}"/>
    <cellStyle name="Normal 5 4 5 3 2 2 2" xfId="5084" xr:uid="{00000000-0005-0000-0000-000002340000}"/>
    <cellStyle name="Normal 5 4 5 3 2 2 2 2" xfId="19854" xr:uid="{00000000-0005-0000-0000-000003340000}"/>
    <cellStyle name="Normal 5 4 5 3 2 2 3" xfId="17911" xr:uid="{00000000-0005-0000-0000-000004340000}"/>
    <cellStyle name="Normal 5 4 5 3 2 3" xfId="5083" xr:uid="{00000000-0005-0000-0000-000005340000}"/>
    <cellStyle name="Normal 5 4 5 3 2 3 2" xfId="19853" xr:uid="{00000000-0005-0000-0000-000006340000}"/>
    <cellStyle name="Normal 5 4 5 3 2 4" xfId="17910" xr:uid="{00000000-0005-0000-0000-000007340000}"/>
    <cellStyle name="Normal 5 4 5 3 3" xfId="3136" xr:uid="{00000000-0005-0000-0000-000008340000}"/>
    <cellStyle name="Normal 5 4 5 3 3 2" xfId="5085" xr:uid="{00000000-0005-0000-0000-000009340000}"/>
    <cellStyle name="Normal 5 4 5 3 3 2 2" xfId="19855" xr:uid="{00000000-0005-0000-0000-00000A340000}"/>
    <cellStyle name="Normal 5 4 5 3 3 3" xfId="17912" xr:uid="{00000000-0005-0000-0000-00000B340000}"/>
    <cellStyle name="Normal 5 4 5 3 4" xfId="5082" xr:uid="{00000000-0005-0000-0000-00000C340000}"/>
    <cellStyle name="Normal 5 4 5 3 4 2" xfId="19852" xr:uid="{00000000-0005-0000-0000-00000D340000}"/>
    <cellStyle name="Normal 5 4 5 3 5" xfId="17909" xr:uid="{00000000-0005-0000-0000-00000E340000}"/>
    <cellStyle name="Normal 5 4 5 4" xfId="3137" xr:uid="{00000000-0005-0000-0000-00000F340000}"/>
    <cellStyle name="Normal 5 4 5 4 2" xfId="3138" xr:uid="{00000000-0005-0000-0000-000010340000}"/>
    <cellStyle name="Normal 5 4 5 4 2 2" xfId="5087" xr:uid="{00000000-0005-0000-0000-000011340000}"/>
    <cellStyle name="Normal 5 4 5 4 2 2 2" xfId="19857" xr:uid="{00000000-0005-0000-0000-000012340000}"/>
    <cellStyle name="Normal 5 4 5 4 2 3" xfId="17914" xr:uid="{00000000-0005-0000-0000-000013340000}"/>
    <cellStyle name="Normal 5 4 5 4 3" xfId="5086" xr:uid="{00000000-0005-0000-0000-000014340000}"/>
    <cellStyle name="Normal 5 4 5 4 3 2" xfId="19856" xr:uid="{00000000-0005-0000-0000-000015340000}"/>
    <cellStyle name="Normal 5 4 5 4 4" xfId="17913" xr:uid="{00000000-0005-0000-0000-000016340000}"/>
    <cellStyle name="Normal 5 4 5 5" xfId="3139" xr:uid="{00000000-0005-0000-0000-000017340000}"/>
    <cellStyle name="Normal 5 4 5 5 2" xfId="5088" xr:uid="{00000000-0005-0000-0000-000018340000}"/>
    <cellStyle name="Normal 5 4 5 5 2 2" xfId="19858" xr:uid="{00000000-0005-0000-0000-000019340000}"/>
    <cellStyle name="Normal 5 4 5 5 3" xfId="17915" xr:uid="{00000000-0005-0000-0000-00001A340000}"/>
    <cellStyle name="Normal 5 4 5 6" xfId="5073" xr:uid="{00000000-0005-0000-0000-00001B340000}"/>
    <cellStyle name="Normal 5 4 5 6 2" xfId="19843" xr:uid="{00000000-0005-0000-0000-00001C340000}"/>
    <cellStyle name="Normal 5 4 5 7" xfId="17900" xr:uid="{00000000-0005-0000-0000-00001D340000}"/>
    <cellStyle name="Normal 5 4 6" xfId="3140" xr:uid="{00000000-0005-0000-0000-00001E340000}"/>
    <cellStyle name="Normal 5 4 6 2" xfId="3141" xr:uid="{00000000-0005-0000-0000-00001F340000}"/>
    <cellStyle name="Normal 5 4 6 2 2" xfId="3142" xr:uid="{00000000-0005-0000-0000-000020340000}"/>
    <cellStyle name="Normal 5 4 6 2 2 2" xfId="3143" xr:uid="{00000000-0005-0000-0000-000021340000}"/>
    <cellStyle name="Normal 5 4 6 2 2 2 2" xfId="5092" xr:uid="{00000000-0005-0000-0000-000022340000}"/>
    <cellStyle name="Normal 5 4 6 2 2 2 2 2" xfId="19862" xr:uid="{00000000-0005-0000-0000-000023340000}"/>
    <cellStyle name="Normal 5 4 6 2 2 2 3" xfId="17919" xr:uid="{00000000-0005-0000-0000-000024340000}"/>
    <cellStyle name="Normal 5 4 6 2 2 3" xfId="5091" xr:uid="{00000000-0005-0000-0000-000025340000}"/>
    <cellStyle name="Normal 5 4 6 2 2 3 2" xfId="19861" xr:uid="{00000000-0005-0000-0000-000026340000}"/>
    <cellStyle name="Normal 5 4 6 2 2 4" xfId="17918" xr:uid="{00000000-0005-0000-0000-000027340000}"/>
    <cellStyle name="Normal 5 4 6 2 3" xfId="3144" xr:uid="{00000000-0005-0000-0000-000028340000}"/>
    <cellStyle name="Normal 5 4 6 2 3 2" xfId="5093" xr:uid="{00000000-0005-0000-0000-000029340000}"/>
    <cellStyle name="Normal 5 4 6 2 3 2 2" xfId="19863" xr:uid="{00000000-0005-0000-0000-00002A340000}"/>
    <cellStyle name="Normal 5 4 6 2 3 3" xfId="17920" xr:uid="{00000000-0005-0000-0000-00002B340000}"/>
    <cellStyle name="Normal 5 4 6 2 4" xfId="5090" xr:uid="{00000000-0005-0000-0000-00002C340000}"/>
    <cellStyle name="Normal 5 4 6 2 4 2" xfId="19860" xr:uid="{00000000-0005-0000-0000-00002D340000}"/>
    <cellStyle name="Normal 5 4 6 2 5" xfId="17917" xr:uid="{00000000-0005-0000-0000-00002E340000}"/>
    <cellStyle name="Normal 5 4 6 3" xfId="3145" xr:uid="{00000000-0005-0000-0000-00002F340000}"/>
    <cellStyle name="Normal 5 4 6 3 2" xfId="3146" xr:uid="{00000000-0005-0000-0000-000030340000}"/>
    <cellStyle name="Normal 5 4 6 3 2 2" xfId="5095" xr:uid="{00000000-0005-0000-0000-000031340000}"/>
    <cellStyle name="Normal 5 4 6 3 2 2 2" xfId="19865" xr:uid="{00000000-0005-0000-0000-000032340000}"/>
    <cellStyle name="Normal 5 4 6 3 2 3" xfId="17922" xr:uid="{00000000-0005-0000-0000-000033340000}"/>
    <cellStyle name="Normal 5 4 6 3 3" xfId="5094" xr:uid="{00000000-0005-0000-0000-000034340000}"/>
    <cellStyle name="Normal 5 4 6 3 3 2" xfId="19864" xr:uid="{00000000-0005-0000-0000-000035340000}"/>
    <cellStyle name="Normal 5 4 6 3 4" xfId="17921" xr:uid="{00000000-0005-0000-0000-000036340000}"/>
    <cellStyle name="Normal 5 4 6 4" xfId="3147" xr:uid="{00000000-0005-0000-0000-000037340000}"/>
    <cellStyle name="Normal 5 4 6 4 2" xfId="5096" xr:uid="{00000000-0005-0000-0000-000038340000}"/>
    <cellStyle name="Normal 5 4 6 4 2 2" xfId="19866" xr:uid="{00000000-0005-0000-0000-000039340000}"/>
    <cellStyle name="Normal 5 4 6 4 3" xfId="17923" xr:uid="{00000000-0005-0000-0000-00003A340000}"/>
    <cellStyle name="Normal 5 4 6 5" xfId="5089" xr:uid="{00000000-0005-0000-0000-00003B340000}"/>
    <cellStyle name="Normal 5 4 6 5 2" xfId="19859" xr:uid="{00000000-0005-0000-0000-00003C340000}"/>
    <cellStyle name="Normal 5 4 6 6" xfId="17916" xr:uid="{00000000-0005-0000-0000-00003D340000}"/>
    <cellStyle name="Normal 5 4 7" xfId="3148" xr:uid="{00000000-0005-0000-0000-00003E340000}"/>
    <cellStyle name="Normal 5 4 7 2" xfId="3149" xr:uid="{00000000-0005-0000-0000-00003F340000}"/>
    <cellStyle name="Normal 5 4 7 2 2" xfId="3150" xr:uid="{00000000-0005-0000-0000-000040340000}"/>
    <cellStyle name="Normal 5 4 7 2 2 2" xfId="5099" xr:uid="{00000000-0005-0000-0000-000041340000}"/>
    <cellStyle name="Normal 5 4 7 2 2 2 2" xfId="19869" xr:uid="{00000000-0005-0000-0000-000042340000}"/>
    <cellStyle name="Normal 5 4 7 2 2 3" xfId="17926" xr:uid="{00000000-0005-0000-0000-000043340000}"/>
    <cellStyle name="Normal 5 4 7 2 3" xfId="5098" xr:uid="{00000000-0005-0000-0000-000044340000}"/>
    <cellStyle name="Normal 5 4 7 2 3 2" xfId="19868" xr:uid="{00000000-0005-0000-0000-000045340000}"/>
    <cellStyle name="Normal 5 4 7 2 4" xfId="17925" xr:uid="{00000000-0005-0000-0000-000046340000}"/>
    <cellStyle name="Normal 5 4 7 3" xfId="3151" xr:uid="{00000000-0005-0000-0000-000047340000}"/>
    <cellStyle name="Normal 5 4 7 3 2" xfId="5100" xr:uid="{00000000-0005-0000-0000-000048340000}"/>
    <cellStyle name="Normal 5 4 7 3 2 2" xfId="19870" xr:uid="{00000000-0005-0000-0000-000049340000}"/>
    <cellStyle name="Normal 5 4 7 3 3" xfId="17927" xr:uid="{00000000-0005-0000-0000-00004A340000}"/>
    <cellStyle name="Normal 5 4 7 4" xfId="5097" xr:uid="{00000000-0005-0000-0000-00004B340000}"/>
    <cellStyle name="Normal 5 4 7 4 2" xfId="19867" xr:uid="{00000000-0005-0000-0000-00004C340000}"/>
    <cellStyle name="Normal 5 4 7 5" xfId="17924" xr:uid="{00000000-0005-0000-0000-00004D340000}"/>
    <cellStyle name="Normal 5 4 8" xfId="3152" xr:uid="{00000000-0005-0000-0000-00004E340000}"/>
    <cellStyle name="Normal 5 4 8 2" xfId="3153" xr:uid="{00000000-0005-0000-0000-00004F340000}"/>
    <cellStyle name="Normal 5 4 8 2 2" xfId="5102" xr:uid="{00000000-0005-0000-0000-000050340000}"/>
    <cellStyle name="Normal 5 4 8 2 2 2" xfId="19872" xr:uid="{00000000-0005-0000-0000-000051340000}"/>
    <cellStyle name="Normal 5 4 8 2 3" xfId="17929" xr:uid="{00000000-0005-0000-0000-000052340000}"/>
    <cellStyle name="Normal 5 4 8 3" xfId="5101" xr:uid="{00000000-0005-0000-0000-000053340000}"/>
    <cellStyle name="Normal 5 4 8 3 2" xfId="19871" xr:uid="{00000000-0005-0000-0000-000054340000}"/>
    <cellStyle name="Normal 5 4 8 4" xfId="17928" xr:uid="{00000000-0005-0000-0000-000055340000}"/>
    <cellStyle name="Normal 5 4 9" xfId="3154" xr:uid="{00000000-0005-0000-0000-000056340000}"/>
    <cellStyle name="Normal 5 4 9 2" xfId="5103" xr:uid="{00000000-0005-0000-0000-000057340000}"/>
    <cellStyle name="Normal 5 4 9 2 2" xfId="19873" xr:uid="{00000000-0005-0000-0000-000058340000}"/>
    <cellStyle name="Normal 5 4 9 3" xfId="17930" xr:uid="{00000000-0005-0000-0000-000059340000}"/>
    <cellStyle name="Normal 5 5" xfId="3155" xr:uid="{00000000-0005-0000-0000-00005A340000}"/>
    <cellStyle name="Normal 5 5 10" xfId="6624" xr:uid="{00000000-0005-0000-0000-00005B340000}"/>
    <cellStyle name="Normal 5 5 11" xfId="17931" xr:uid="{00000000-0005-0000-0000-00005C340000}"/>
    <cellStyle name="Normal 5 5 2" xfId="3156" xr:uid="{00000000-0005-0000-0000-00005D340000}"/>
    <cellStyle name="Normal 5 5 2 2" xfId="3157" xr:uid="{00000000-0005-0000-0000-00005E340000}"/>
    <cellStyle name="Normal 5 5 2 2 2" xfId="3158" xr:uid="{00000000-0005-0000-0000-00005F340000}"/>
    <cellStyle name="Normal 5 5 2 2 2 2" xfId="3159" xr:uid="{00000000-0005-0000-0000-000060340000}"/>
    <cellStyle name="Normal 5 5 2 2 2 2 2" xfId="3160" xr:uid="{00000000-0005-0000-0000-000061340000}"/>
    <cellStyle name="Normal 5 5 2 2 2 2 2 2" xfId="3161" xr:uid="{00000000-0005-0000-0000-000062340000}"/>
    <cellStyle name="Normal 5 5 2 2 2 2 2 2 2" xfId="5110" xr:uid="{00000000-0005-0000-0000-000063340000}"/>
    <cellStyle name="Normal 5 5 2 2 2 2 2 2 2 2" xfId="19880" xr:uid="{00000000-0005-0000-0000-000064340000}"/>
    <cellStyle name="Normal 5 5 2 2 2 2 2 2 3" xfId="17937" xr:uid="{00000000-0005-0000-0000-000065340000}"/>
    <cellStyle name="Normal 5 5 2 2 2 2 2 3" xfId="5109" xr:uid="{00000000-0005-0000-0000-000066340000}"/>
    <cellStyle name="Normal 5 5 2 2 2 2 2 3 2" xfId="19879" xr:uid="{00000000-0005-0000-0000-000067340000}"/>
    <cellStyle name="Normal 5 5 2 2 2 2 2 4" xfId="17936" xr:uid="{00000000-0005-0000-0000-000068340000}"/>
    <cellStyle name="Normal 5 5 2 2 2 2 3" xfId="3162" xr:uid="{00000000-0005-0000-0000-000069340000}"/>
    <cellStyle name="Normal 5 5 2 2 2 2 3 2" xfId="5111" xr:uid="{00000000-0005-0000-0000-00006A340000}"/>
    <cellStyle name="Normal 5 5 2 2 2 2 3 2 2" xfId="19881" xr:uid="{00000000-0005-0000-0000-00006B340000}"/>
    <cellStyle name="Normal 5 5 2 2 2 2 3 3" xfId="17938" xr:uid="{00000000-0005-0000-0000-00006C340000}"/>
    <cellStyle name="Normal 5 5 2 2 2 2 4" xfId="5108" xr:uid="{00000000-0005-0000-0000-00006D340000}"/>
    <cellStyle name="Normal 5 5 2 2 2 2 4 2" xfId="19878" xr:uid="{00000000-0005-0000-0000-00006E340000}"/>
    <cellStyle name="Normal 5 5 2 2 2 2 5" xfId="17935" xr:uid="{00000000-0005-0000-0000-00006F340000}"/>
    <cellStyle name="Normal 5 5 2 2 2 3" xfId="3163" xr:uid="{00000000-0005-0000-0000-000070340000}"/>
    <cellStyle name="Normal 5 5 2 2 2 3 2" xfId="3164" xr:uid="{00000000-0005-0000-0000-000071340000}"/>
    <cellStyle name="Normal 5 5 2 2 2 3 2 2" xfId="5113" xr:uid="{00000000-0005-0000-0000-000072340000}"/>
    <cellStyle name="Normal 5 5 2 2 2 3 2 2 2" xfId="19883" xr:uid="{00000000-0005-0000-0000-000073340000}"/>
    <cellStyle name="Normal 5 5 2 2 2 3 2 3" xfId="17940" xr:uid="{00000000-0005-0000-0000-000074340000}"/>
    <cellStyle name="Normal 5 5 2 2 2 3 3" xfId="5112" xr:uid="{00000000-0005-0000-0000-000075340000}"/>
    <cellStyle name="Normal 5 5 2 2 2 3 3 2" xfId="19882" xr:uid="{00000000-0005-0000-0000-000076340000}"/>
    <cellStyle name="Normal 5 5 2 2 2 3 4" xfId="17939" xr:uid="{00000000-0005-0000-0000-000077340000}"/>
    <cellStyle name="Normal 5 5 2 2 2 4" xfId="3165" xr:uid="{00000000-0005-0000-0000-000078340000}"/>
    <cellStyle name="Normal 5 5 2 2 2 4 2" xfId="5114" xr:uid="{00000000-0005-0000-0000-000079340000}"/>
    <cellStyle name="Normal 5 5 2 2 2 4 2 2" xfId="19884" xr:uid="{00000000-0005-0000-0000-00007A340000}"/>
    <cellStyle name="Normal 5 5 2 2 2 4 3" xfId="17941" xr:uid="{00000000-0005-0000-0000-00007B340000}"/>
    <cellStyle name="Normal 5 5 2 2 2 5" xfId="5107" xr:uid="{00000000-0005-0000-0000-00007C340000}"/>
    <cellStyle name="Normal 5 5 2 2 2 5 2" xfId="19877" xr:uid="{00000000-0005-0000-0000-00007D340000}"/>
    <cellStyle name="Normal 5 5 2 2 2 6" xfId="17934" xr:uid="{00000000-0005-0000-0000-00007E340000}"/>
    <cellStyle name="Normal 5 5 2 2 3" xfId="3166" xr:uid="{00000000-0005-0000-0000-00007F340000}"/>
    <cellStyle name="Normal 5 5 2 2 3 2" xfId="3167" xr:uid="{00000000-0005-0000-0000-000080340000}"/>
    <cellStyle name="Normal 5 5 2 2 3 2 2" xfId="3168" xr:uid="{00000000-0005-0000-0000-000081340000}"/>
    <cellStyle name="Normal 5 5 2 2 3 2 2 2" xfId="5117" xr:uid="{00000000-0005-0000-0000-000082340000}"/>
    <cellStyle name="Normal 5 5 2 2 3 2 2 2 2" xfId="19887" xr:uid="{00000000-0005-0000-0000-000083340000}"/>
    <cellStyle name="Normal 5 5 2 2 3 2 2 3" xfId="17944" xr:uid="{00000000-0005-0000-0000-000084340000}"/>
    <cellStyle name="Normal 5 5 2 2 3 2 3" xfId="5116" xr:uid="{00000000-0005-0000-0000-000085340000}"/>
    <cellStyle name="Normal 5 5 2 2 3 2 3 2" xfId="19886" xr:uid="{00000000-0005-0000-0000-000086340000}"/>
    <cellStyle name="Normal 5 5 2 2 3 2 4" xfId="17943" xr:uid="{00000000-0005-0000-0000-000087340000}"/>
    <cellStyle name="Normal 5 5 2 2 3 3" xfId="3169" xr:uid="{00000000-0005-0000-0000-000088340000}"/>
    <cellStyle name="Normal 5 5 2 2 3 3 2" xfId="5118" xr:uid="{00000000-0005-0000-0000-000089340000}"/>
    <cellStyle name="Normal 5 5 2 2 3 3 2 2" xfId="19888" xr:uid="{00000000-0005-0000-0000-00008A340000}"/>
    <cellStyle name="Normal 5 5 2 2 3 3 3" xfId="17945" xr:uid="{00000000-0005-0000-0000-00008B340000}"/>
    <cellStyle name="Normal 5 5 2 2 3 4" xfId="5115" xr:uid="{00000000-0005-0000-0000-00008C340000}"/>
    <cellStyle name="Normal 5 5 2 2 3 4 2" xfId="19885" xr:uid="{00000000-0005-0000-0000-00008D340000}"/>
    <cellStyle name="Normal 5 5 2 2 3 5" xfId="17942" xr:uid="{00000000-0005-0000-0000-00008E340000}"/>
    <cellStyle name="Normal 5 5 2 2 4" xfId="3170" xr:uid="{00000000-0005-0000-0000-00008F340000}"/>
    <cellStyle name="Normal 5 5 2 2 4 2" xfId="3171" xr:uid="{00000000-0005-0000-0000-000090340000}"/>
    <cellStyle name="Normal 5 5 2 2 4 2 2" xfId="5120" xr:uid="{00000000-0005-0000-0000-000091340000}"/>
    <cellStyle name="Normal 5 5 2 2 4 2 2 2" xfId="19890" xr:uid="{00000000-0005-0000-0000-000092340000}"/>
    <cellStyle name="Normal 5 5 2 2 4 2 3" xfId="17947" xr:uid="{00000000-0005-0000-0000-000093340000}"/>
    <cellStyle name="Normal 5 5 2 2 4 3" xfId="5119" xr:uid="{00000000-0005-0000-0000-000094340000}"/>
    <cellStyle name="Normal 5 5 2 2 4 3 2" xfId="19889" xr:uid="{00000000-0005-0000-0000-000095340000}"/>
    <cellStyle name="Normal 5 5 2 2 4 4" xfId="17946" xr:uid="{00000000-0005-0000-0000-000096340000}"/>
    <cellStyle name="Normal 5 5 2 2 5" xfId="3172" xr:uid="{00000000-0005-0000-0000-000097340000}"/>
    <cellStyle name="Normal 5 5 2 2 5 2" xfId="5121" xr:uid="{00000000-0005-0000-0000-000098340000}"/>
    <cellStyle name="Normal 5 5 2 2 5 2 2" xfId="19891" xr:uid="{00000000-0005-0000-0000-000099340000}"/>
    <cellStyle name="Normal 5 5 2 2 5 3" xfId="17948" xr:uid="{00000000-0005-0000-0000-00009A340000}"/>
    <cellStyle name="Normal 5 5 2 2 6" xfId="5106" xr:uid="{00000000-0005-0000-0000-00009B340000}"/>
    <cellStyle name="Normal 5 5 2 2 6 2" xfId="19876" xr:uid="{00000000-0005-0000-0000-00009C340000}"/>
    <cellStyle name="Normal 5 5 2 2 7" xfId="17933" xr:uid="{00000000-0005-0000-0000-00009D340000}"/>
    <cellStyle name="Normal 5 5 2 3" xfId="3173" xr:uid="{00000000-0005-0000-0000-00009E340000}"/>
    <cellStyle name="Normal 5 5 2 3 2" xfId="3174" xr:uid="{00000000-0005-0000-0000-00009F340000}"/>
    <cellStyle name="Normal 5 5 2 3 2 2" xfId="3175" xr:uid="{00000000-0005-0000-0000-0000A0340000}"/>
    <cellStyle name="Normal 5 5 2 3 2 2 2" xfId="3176" xr:uid="{00000000-0005-0000-0000-0000A1340000}"/>
    <cellStyle name="Normal 5 5 2 3 2 2 2 2" xfId="5125" xr:uid="{00000000-0005-0000-0000-0000A2340000}"/>
    <cellStyle name="Normal 5 5 2 3 2 2 2 2 2" xfId="19895" xr:uid="{00000000-0005-0000-0000-0000A3340000}"/>
    <cellStyle name="Normal 5 5 2 3 2 2 2 3" xfId="17952" xr:uid="{00000000-0005-0000-0000-0000A4340000}"/>
    <cellStyle name="Normal 5 5 2 3 2 2 3" xfId="5124" xr:uid="{00000000-0005-0000-0000-0000A5340000}"/>
    <cellStyle name="Normal 5 5 2 3 2 2 3 2" xfId="19894" xr:uid="{00000000-0005-0000-0000-0000A6340000}"/>
    <cellStyle name="Normal 5 5 2 3 2 2 4" xfId="17951" xr:uid="{00000000-0005-0000-0000-0000A7340000}"/>
    <cellStyle name="Normal 5 5 2 3 2 3" xfId="3177" xr:uid="{00000000-0005-0000-0000-0000A8340000}"/>
    <cellStyle name="Normal 5 5 2 3 2 3 2" xfId="5126" xr:uid="{00000000-0005-0000-0000-0000A9340000}"/>
    <cellStyle name="Normal 5 5 2 3 2 3 2 2" xfId="19896" xr:uid="{00000000-0005-0000-0000-0000AA340000}"/>
    <cellStyle name="Normal 5 5 2 3 2 3 3" xfId="17953" xr:uid="{00000000-0005-0000-0000-0000AB340000}"/>
    <cellStyle name="Normal 5 5 2 3 2 4" xfId="5123" xr:uid="{00000000-0005-0000-0000-0000AC340000}"/>
    <cellStyle name="Normal 5 5 2 3 2 4 2" xfId="19893" xr:uid="{00000000-0005-0000-0000-0000AD340000}"/>
    <cellStyle name="Normal 5 5 2 3 2 5" xfId="17950" xr:uid="{00000000-0005-0000-0000-0000AE340000}"/>
    <cellStyle name="Normal 5 5 2 3 3" xfId="3178" xr:uid="{00000000-0005-0000-0000-0000AF340000}"/>
    <cellStyle name="Normal 5 5 2 3 3 2" xfId="3179" xr:uid="{00000000-0005-0000-0000-0000B0340000}"/>
    <cellStyle name="Normal 5 5 2 3 3 2 2" xfId="5128" xr:uid="{00000000-0005-0000-0000-0000B1340000}"/>
    <cellStyle name="Normal 5 5 2 3 3 2 2 2" xfId="19898" xr:uid="{00000000-0005-0000-0000-0000B2340000}"/>
    <cellStyle name="Normal 5 5 2 3 3 2 3" xfId="17955" xr:uid="{00000000-0005-0000-0000-0000B3340000}"/>
    <cellStyle name="Normal 5 5 2 3 3 3" xfId="5127" xr:uid="{00000000-0005-0000-0000-0000B4340000}"/>
    <cellStyle name="Normal 5 5 2 3 3 3 2" xfId="19897" xr:uid="{00000000-0005-0000-0000-0000B5340000}"/>
    <cellStyle name="Normal 5 5 2 3 3 4" xfId="17954" xr:uid="{00000000-0005-0000-0000-0000B6340000}"/>
    <cellStyle name="Normal 5 5 2 3 4" xfId="3180" xr:uid="{00000000-0005-0000-0000-0000B7340000}"/>
    <cellStyle name="Normal 5 5 2 3 4 2" xfId="5129" xr:uid="{00000000-0005-0000-0000-0000B8340000}"/>
    <cellStyle name="Normal 5 5 2 3 4 2 2" xfId="19899" xr:uid="{00000000-0005-0000-0000-0000B9340000}"/>
    <cellStyle name="Normal 5 5 2 3 4 3" xfId="17956" xr:uid="{00000000-0005-0000-0000-0000BA340000}"/>
    <cellStyle name="Normal 5 5 2 3 5" xfId="5122" xr:uid="{00000000-0005-0000-0000-0000BB340000}"/>
    <cellStyle name="Normal 5 5 2 3 5 2" xfId="19892" xr:uid="{00000000-0005-0000-0000-0000BC340000}"/>
    <cellStyle name="Normal 5 5 2 3 6" xfId="17949" xr:uid="{00000000-0005-0000-0000-0000BD340000}"/>
    <cellStyle name="Normal 5 5 2 4" xfId="3181" xr:uid="{00000000-0005-0000-0000-0000BE340000}"/>
    <cellStyle name="Normal 5 5 2 4 2" xfId="3182" xr:uid="{00000000-0005-0000-0000-0000BF340000}"/>
    <cellStyle name="Normal 5 5 2 4 2 2" xfId="3183" xr:uid="{00000000-0005-0000-0000-0000C0340000}"/>
    <cellStyle name="Normal 5 5 2 4 2 2 2" xfId="5132" xr:uid="{00000000-0005-0000-0000-0000C1340000}"/>
    <cellStyle name="Normal 5 5 2 4 2 2 2 2" xfId="19902" xr:uid="{00000000-0005-0000-0000-0000C2340000}"/>
    <cellStyle name="Normal 5 5 2 4 2 2 3" xfId="17959" xr:uid="{00000000-0005-0000-0000-0000C3340000}"/>
    <cellStyle name="Normal 5 5 2 4 2 3" xfId="5131" xr:uid="{00000000-0005-0000-0000-0000C4340000}"/>
    <cellStyle name="Normal 5 5 2 4 2 3 2" xfId="19901" xr:uid="{00000000-0005-0000-0000-0000C5340000}"/>
    <cellStyle name="Normal 5 5 2 4 2 4" xfId="17958" xr:uid="{00000000-0005-0000-0000-0000C6340000}"/>
    <cellStyle name="Normal 5 5 2 4 3" xfId="3184" xr:uid="{00000000-0005-0000-0000-0000C7340000}"/>
    <cellStyle name="Normal 5 5 2 4 3 2" xfId="5133" xr:uid="{00000000-0005-0000-0000-0000C8340000}"/>
    <cellStyle name="Normal 5 5 2 4 3 2 2" xfId="19903" xr:uid="{00000000-0005-0000-0000-0000C9340000}"/>
    <cellStyle name="Normal 5 5 2 4 3 3" xfId="17960" xr:uid="{00000000-0005-0000-0000-0000CA340000}"/>
    <cellStyle name="Normal 5 5 2 4 4" xfId="5130" xr:uid="{00000000-0005-0000-0000-0000CB340000}"/>
    <cellStyle name="Normal 5 5 2 4 4 2" xfId="19900" xr:uid="{00000000-0005-0000-0000-0000CC340000}"/>
    <cellStyle name="Normal 5 5 2 4 5" xfId="17957" xr:uid="{00000000-0005-0000-0000-0000CD340000}"/>
    <cellStyle name="Normal 5 5 2 5" xfId="3185" xr:uid="{00000000-0005-0000-0000-0000CE340000}"/>
    <cellStyle name="Normal 5 5 2 5 2" xfId="3186" xr:uid="{00000000-0005-0000-0000-0000CF340000}"/>
    <cellStyle name="Normal 5 5 2 5 2 2" xfId="5135" xr:uid="{00000000-0005-0000-0000-0000D0340000}"/>
    <cellStyle name="Normal 5 5 2 5 2 2 2" xfId="19905" xr:uid="{00000000-0005-0000-0000-0000D1340000}"/>
    <cellStyle name="Normal 5 5 2 5 2 3" xfId="17962" xr:uid="{00000000-0005-0000-0000-0000D2340000}"/>
    <cellStyle name="Normal 5 5 2 5 3" xfId="5134" xr:uid="{00000000-0005-0000-0000-0000D3340000}"/>
    <cellStyle name="Normal 5 5 2 5 3 2" xfId="19904" xr:uid="{00000000-0005-0000-0000-0000D4340000}"/>
    <cellStyle name="Normal 5 5 2 5 4" xfId="17961" xr:uid="{00000000-0005-0000-0000-0000D5340000}"/>
    <cellStyle name="Normal 5 5 2 6" xfId="3187" xr:uid="{00000000-0005-0000-0000-0000D6340000}"/>
    <cellStyle name="Normal 5 5 2 6 2" xfId="5136" xr:uid="{00000000-0005-0000-0000-0000D7340000}"/>
    <cellStyle name="Normal 5 5 2 6 2 2" xfId="19906" xr:uid="{00000000-0005-0000-0000-0000D8340000}"/>
    <cellStyle name="Normal 5 5 2 6 3" xfId="17963" xr:uid="{00000000-0005-0000-0000-0000D9340000}"/>
    <cellStyle name="Normal 5 5 2 7" xfId="5105" xr:uid="{00000000-0005-0000-0000-0000DA340000}"/>
    <cellStyle name="Normal 5 5 2 7 2" xfId="19875" xr:uid="{00000000-0005-0000-0000-0000DB340000}"/>
    <cellStyle name="Normal 5 5 2 8" xfId="17932" xr:uid="{00000000-0005-0000-0000-0000DC340000}"/>
    <cellStyle name="Normal 5 5 3" xfId="3188" xr:uid="{00000000-0005-0000-0000-0000DD340000}"/>
    <cellStyle name="Normal 5 5 3 2" xfId="3189" xr:uid="{00000000-0005-0000-0000-0000DE340000}"/>
    <cellStyle name="Normal 5 5 3 2 2" xfId="3190" xr:uid="{00000000-0005-0000-0000-0000DF340000}"/>
    <cellStyle name="Normal 5 5 3 2 2 2" xfId="3191" xr:uid="{00000000-0005-0000-0000-0000E0340000}"/>
    <cellStyle name="Normal 5 5 3 2 2 2 2" xfId="3192" xr:uid="{00000000-0005-0000-0000-0000E1340000}"/>
    <cellStyle name="Normal 5 5 3 2 2 2 2 2" xfId="5141" xr:uid="{00000000-0005-0000-0000-0000E2340000}"/>
    <cellStyle name="Normal 5 5 3 2 2 2 2 2 2" xfId="19911" xr:uid="{00000000-0005-0000-0000-0000E3340000}"/>
    <cellStyle name="Normal 5 5 3 2 2 2 2 3" xfId="17968" xr:uid="{00000000-0005-0000-0000-0000E4340000}"/>
    <cellStyle name="Normal 5 5 3 2 2 2 3" xfId="5140" xr:uid="{00000000-0005-0000-0000-0000E5340000}"/>
    <cellStyle name="Normal 5 5 3 2 2 2 3 2" xfId="19910" xr:uid="{00000000-0005-0000-0000-0000E6340000}"/>
    <cellStyle name="Normal 5 5 3 2 2 2 4" xfId="17967" xr:uid="{00000000-0005-0000-0000-0000E7340000}"/>
    <cellStyle name="Normal 5 5 3 2 2 3" xfId="3193" xr:uid="{00000000-0005-0000-0000-0000E8340000}"/>
    <cellStyle name="Normal 5 5 3 2 2 3 2" xfId="5142" xr:uid="{00000000-0005-0000-0000-0000E9340000}"/>
    <cellStyle name="Normal 5 5 3 2 2 3 2 2" xfId="19912" xr:uid="{00000000-0005-0000-0000-0000EA340000}"/>
    <cellStyle name="Normal 5 5 3 2 2 3 3" xfId="17969" xr:uid="{00000000-0005-0000-0000-0000EB340000}"/>
    <cellStyle name="Normal 5 5 3 2 2 4" xfId="5139" xr:uid="{00000000-0005-0000-0000-0000EC340000}"/>
    <cellStyle name="Normal 5 5 3 2 2 4 2" xfId="19909" xr:uid="{00000000-0005-0000-0000-0000ED340000}"/>
    <cellStyle name="Normal 5 5 3 2 2 5" xfId="17966" xr:uid="{00000000-0005-0000-0000-0000EE340000}"/>
    <cellStyle name="Normal 5 5 3 2 3" xfId="3194" xr:uid="{00000000-0005-0000-0000-0000EF340000}"/>
    <cellStyle name="Normal 5 5 3 2 3 2" xfId="3195" xr:uid="{00000000-0005-0000-0000-0000F0340000}"/>
    <cellStyle name="Normal 5 5 3 2 3 2 2" xfId="5144" xr:uid="{00000000-0005-0000-0000-0000F1340000}"/>
    <cellStyle name="Normal 5 5 3 2 3 2 2 2" xfId="19914" xr:uid="{00000000-0005-0000-0000-0000F2340000}"/>
    <cellStyle name="Normal 5 5 3 2 3 2 3" xfId="17971" xr:uid="{00000000-0005-0000-0000-0000F3340000}"/>
    <cellStyle name="Normal 5 5 3 2 3 3" xfId="5143" xr:uid="{00000000-0005-0000-0000-0000F4340000}"/>
    <cellStyle name="Normal 5 5 3 2 3 3 2" xfId="19913" xr:uid="{00000000-0005-0000-0000-0000F5340000}"/>
    <cellStyle name="Normal 5 5 3 2 3 4" xfId="17970" xr:uid="{00000000-0005-0000-0000-0000F6340000}"/>
    <cellStyle name="Normal 5 5 3 2 4" xfId="3196" xr:uid="{00000000-0005-0000-0000-0000F7340000}"/>
    <cellStyle name="Normal 5 5 3 2 4 2" xfId="5145" xr:uid="{00000000-0005-0000-0000-0000F8340000}"/>
    <cellStyle name="Normal 5 5 3 2 4 2 2" xfId="19915" xr:uid="{00000000-0005-0000-0000-0000F9340000}"/>
    <cellStyle name="Normal 5 5 3 2 4 3" xfId="17972" xr:uid="{00000000-0005-0000-0000-0000FA340000}"/>
    <cellStyle name="Normal 5 5 3 2 5" xfId="5138" xr:uid="{00000000-0005-0000-0000-0000FB340000}"/>
    <cellStyle name="Normal 5 5 3 2 5 2" xfId="19908" xr:uid="{00000000-0005-0000-0000-0000FC340000}"/>
    <cellStyle name="Normal 5 5 3 2 6" xfId="17965" xr:uid="{00000000-0005-0000-0000-0000FD340000}"/>
    <cellStyle name="Normal 5 5 3 3" xfId="3197" xr:uid="{00000000-0005-0000-0000-0000FE340000}"/>
    <cellStyle name="Normal 5 5 3 3 2" xfId="3198" xr:uid="{00000000-0005-0000-0000-0000FF340000}"/>
    <cellStyle name="Normal 5 5 3 3 2 2" xfId="3199" xr:uid="{00000000-0005-0000-0000-000000350000}"/>
    <cellStyle name="Normal 5 5 3 3 2 2 2" xfId="5148" xr:uid="{00000000-0005-0000-0000-000001350000}"/>
    <cellStyle name="Normal 5 5 3 3 2 2 2 2" xfId="19918" xr:uid="{00000000-0005-0000-0000-000002350000}"/>
    <cellStyle name="Normal 5 5 3 3 2 2 3" xfId="17975" xr:uid="{00000000-0005-0000-0000-000003350000}"/>
    <cellStyle name="Normal 5 5 3 3 2 3" xfId="5147" xr:uid="{00000000-0005-0000-0000-000004350000}"/>
    <cellStyle name="Normal 5 5 3 3 2 3 2" xfId="19917" xr:uid="{00000000-0005-0000-0000-000005350000}"/>
    <cellStyle name="Normal 5 5 3 3 2 4" xfId="17974" xr:uid="{00000000-0005-0000-0000-000006350000}"/>
    <cellStyle name="Normal 5 5 3 3 3" xfId="3200" xr:uid="{00000000-0005-0000-0000-000007350000}"/>
    <cellStyle name="Normal 5 5 3 3 3 2" xfId="5149" xr:uid="{00000000-0005-0000-0000-000008350000}"/>
    <cellStyle name="Normal 5 5 3 3 3 2 2" xfId="19919" xr:uid="{00000000-0005-0000-0000-000009350000}"/>
    <cellStyle name="Normal 5 5 3 3 3 3" xfId="17976" xr:uid="{00000000-0005-0000-0000-00000A350000}"/>
    <cellStyle name="Normal 5 5 3 3 4" xfId="5146" xr:uid="{00000000-0005-0000-0000-00000B350000}"/>
    <cellStyle name="Normal 5 5 3 3 4 2" xfId="19916" xr:uid="{00000000-0005-0000-0000-00000C350000}"/>
    <cellStyle name="Normal 5 5 3 3 5" xfId="17973" xr:uid="{00000000-0005-0000-0000-00000D350000}"/>
    <cellStyle name="Normal 5 5 3 4" xfId="3201" xr:uid="{00000000-0005-0000-0000-00000E350000}"/>
    <cellStyle name="Normal 5 5 3 4 2" xfId="3202" xr:uid="{00000000-0005-0000-0000-00000F350000}"/>
    <cellStyle name="Normal 5 5 3 4 2 2" xfId="5151" xr:uid="{00000000-0005-0000-0000-000010350000}"/>
    <cellStyle name="Normal 5 5 3 4 2 2 2" xfId="19921" xr:uid="{00000000-0005-0000-0000-000011350000}"/>
    <cellStyle name="Normal 5 5 3 4 2 3" xfId="17978" xr:uid="{00000000-0005-0000-0000-000012350000}"/>
    <cellStyle name="Normal 5 5 3 4 3" xfId="5150" xr:uid="{00000000-0005-0000-0000-000013350000}"/>
    <cellStyle name="Normal 5 5 3 4 3 2" xfId="19920" xr:uid="{00000000-0005-0000-0000-000014350000}"/>
    <cellStyle name="Normal 5 5 3 4 4" xfId="17977" xr:uid="{00000000-0005-0000-0000-000015350000}"/>
    <cellStyle name="Normal 5 5 3 5" xfId="3203" xr:uid="{00000000-0005-0000-0000-000016350000}"/>
    <cellStyle name="Normal 5 5 3 5 2" xfId="5152" xr:uid="{00000000-0005-0000-0000-000017350000}"/>
    <cellStyle name="Normal 5 5 3 5 2 2" xfId="19922" xr:uid="{00000000-0005-0000-0000-000018350000}"/>
    <cellStyle name="Normal 5 5 3 5 3" xfId="17979" xr:uid="{00000000-0005-0000-0000-000019350000}"/>
    <cellStyle name="Normal 5 5 3 6" xfId="5137" xr:uid="{00000000-0005-0000-0000-00001A350000}"/>
    <cellStyle name="Normal 5 5 3 6 2" xfId="19907" xr:uid="{00000000-0005-0000-0000-00001B350000}"/>
    <cellStyle name="Normal 5 5 3 7" xfId="17964" xr:uid="{00000000-0005-0000-0000-00001C350000}"/>
    <cellStyle name="Normal 5 5 4" xfId="3204" xr:uid="{00000000-0005-0000-0000-00001D350000}"/>
    <cellStyle name="Normal 5 5 4 2" xfId="3205" xr:uid="{00000000-0005-0000-0000-00001E350000}"/>
    <cellStyle name="Normal 5 5 4 2 2" xfId="3206" xr:uid="{00000000-0005-0000-0000-00001F350000}"/>
    <cellStyle name="Normal 5 5 4 2 2 2" xfId="3207" xr:uid="{00000000-0005-0000-0000-000020350000}"/>
    <cellStyle name="Normal 5 5 4 2 2 2 2" xfId="5156" xr:uid="{00000000-0005-0000-0000-000021350000}"/>
    <cellStyle name="Normal 5 5 4 2 2 2 2 2" xfId="19926" xr:uid="{00000000-0005-0000-0000-000022350000}"/>
    <cellStyle name="Normal 5 5 4 2 2 2 3" xfId="17983" xr:uid="{00000000-0005-0000-0000-000023350000}"/>
    <cellStyle name="Normal 5 5 4 2 2 3" xfId="5155" xr:uid="{00000000-0005-0000-0000-000024350000}"/>
    <cellStyle name="Normal 5 5 4 2 2 3 2" xfId="19925" xr:uid="{00000000-0005-0000-0000-000025350000}"/>
    <cellStyle name="Normal 5 5 4 2 2 4" xfId="17982" xr:uid="{00000000-0005-0000-0000-000026350000}"/>
    <cellStyle name="Normal 5 5 4 2 3" xfId="3208" xr:uid="{00000000-0005-0000-0000-000027350000}"/>
    <cellStyle name="Normal 5 5 4 2 3 2" xfId="5157" xr:uid="{00000000-0005-0000-0000-000028350000}"/>
    <cellStyle name="Normal 5 5 4 2 3 2 2" xfId="19927" xr:uid="{00000000-0005-0000-0000-000029350000}"/>
    <cellStyle name="Normal 5 5 4 2 3 3" xfId="17984" xr:uid="{00000000-0005-0000-0000-00002A350000}"/>
    <cellStyle name="Normal 5 5 4 2 4" xfId="5154" xr:uid="{00000000-0005-0000-0000-00002B350000}"/>
    <cellStyle name="Normal 5 5 4 2 4 2" xfId="19924" xr:uid="{00000000-0005-0000-0000-00002C350000}"/>
    <cellStyle name="Normal 5 5 4 2 5" xfId="17981" xr:uid="{00000000-0005-0000-0000-00002D350000}"/>
    <cellStyle name="Normal 5 5 4 3" xfId="3209" xr:uid="{00000000-0005-0000-0000-00002E350000}"/>
    <cellStyle name="Normal 5 5 4 3 2" xfId="3210" xr:uid="{00000000-0005-0000-0000-00002F350000}"/>
    <cellStyle name="Normal 5 5 4 3 2 2" xfId="5159" xr:uid="{00000000-0005-0000-0000-000030350000}"/>
    <cellStyle name="Normal 5 5 4 3 2 2 2" xfId="19929" xr:uid="{00000000-0005-0000-0000-000031350000}"/>
    <cellStyle name="Normal 5 5 4 3 2 3" xfId="17986" xr:uid="{00000000-0005-0000-0000-000032350000}"/>
    <cellStyle name="Normal 5 5 4 3 3" xfId="5158" xr:uid="{00000000-0005-0000-0000-000033350000}"/>
    <cellStyle name="Normal 5 5 4 3 3 2" xfId="19928" xr:uid="{00000000-0005-0000-0000-000034350000}"/>
    <cellStyle name="Normal 5 5 4 3 4" xfId="17985" xr:uid="{00000000-0005-0000-0000-000035350000}"/>
    <cellStyle name="Normal 5 5 4 4" xfId="3211" xr:uid="{00000000-0005-0000-0000-000036350000}"/>
    <cellStyle name="Normal 5 5 4 4 2" xfId="5160" xr:uid="{00000000-0005-0000-0000-000037350000}"/>
    <cellStyle name="Normal 5 5 4 4 2 2" xfId="19930" xr:uid="{00000000-0005-0000-0000-000038350000}"/>
    <cellStyle name="Normal 5 5 4 4 3" xfId="17987" xr:uid="{00000000-0005-0000-0000-000039350000}"/>
    <cellStyle name="Normal 5 5 4 5" xfId="5153" xr:uid="{00000000-0005-0000-0000-00003A350000}"/>
    <cellStyle name="Normal 5 5 4 5 2" xfId="19923" xr:uid="{00000000-0005-0000-0000-00003B350000}"/>
    <cellStyle name="Normal 5 5 4 6" xfId="17980" xr:uid="{00000000-0005-0000-0000-00003C350000}"/>
    <cellStyle name="Normal 5 5 5" xfId="3212" xr:uid="{00000000-0005-0000-0000-00003D350000}"/>
    <cellStyle name="Normal 5 5 5 2" xfId="3213" xr:uid="{00000000-0005-0000-0000-00003E350000}"/>
    <cellStyle name="Normal 5 5 5 2 2" xfId="3214" xr:uid="{00000000-0005-0000-0000-00003F350000}"/>
    <cellStyle name="Normal 5 5 5 2 2 2" xfId="5163" xr:uid="{00000000-0005-0000-0000-000040350000}"/>
    <cellStyle name="Normal 5 5 5 2 2 2 2" xfId="19933" xr:uid="{00000000-0005-0000-0000-000041350000}"/>
    <cellStyle name="Normal 5 5 5 2 2 3" xfId="17990" xr:uid="{00000000-0005-0000-0000-000042350000}"/>
    <cellStyle name="Normal 5 5 5 2 3" xfId="5162" xr:uid="{00000000-0005-0000-0000-000043350000}"/>
    <cellStyle name="Normal 5 5 5 2 3 2" xfId="19932" xr:uid="{00000000-0005-0000-0000-000044350000}"/>
    <cellStyle name="Normal 5 5 5 2 4" xfId="17989" xr:uid="{00000000-0005-0000-0000-000045350000}"/>
    <cellStyle name="Normal 5 5 5 3" xfId="3215" xr:uid="{00000000-0005-0000-0000-000046350000}"/>
    <cellStyle name="Normal 5 5 5 3 2" xfId="5164" xr:uid="{00000000-0005-0000-0000-000047350000}"/>
    <cellStyle name="Normal 5 5 5 3 2 2" xfId="19934" xr:uid="{00000000-0005-0000-0000-000048350000}"/>
    <cellStyle name="Normal 5 5 5 3 3" xfId="17991" xr:uid="{00000000-0005-0000-0000-000049350000}"/>
    <cellStyle name="Normal 5 5 5 4" xfId="5161" xr:uid="{00000000-0005-0000-0000-00004A350000}"/>
    <cellStyle name="Normal 5 5 5 4 2" xfId="19931" xr:uid="{00000000-0005-0000-0000-00004B350000}"/>
    <cellStyle name="Normal 5 5 5 5" xfId="17988" xr:uid="{00000000-0005-0000-0000-00004C350000}"/>
    <cellStyle name="Normal 5 5 6" xfId="3216" xr:uid="{00000000-0005-0000-0000-00004D350000}"/>
    <cellStyle name="Normal 5 5 6 2" xfId="3217" xr:uid="{00000000-0005-0000-0000-00004E350000}"/>
    <cellStyle name="Normal 5 5 6 2 2" xfId="5166" xr:uid="{00000000-0005-0000-0000-00004F350000}"/>
    <cellStyle name="Normal 5 5 6 2 2 2" xfId="19936" xr:uid="{00000000-0005-0000-0000-000050350000}"/>
    <cellStyle name="Normal 5 5 6 2 3" xfId="17993" xr:uid="{00000000-0005-0000-0000-000051350000}"/>
    <cellStyle name="Normal 5 5 6 3" xfId="5165" xr:uid="{00000000-0005-0000-0000-000052350000}"/>
    <cellStyle name="Normal 5 5 6 3 2" xfId="19935" xr:uid="{00000000-0005-0000-0000-000053350000}"/>
    <cellStyle name="Normal 5 5 6 4" xfId="17992" xr:uid="{00000000-0005-0000-0000-000054350000}"/>
    <cellStyle name="Normal 5 5 7" xfId="3218" xr:uid="{00000000-0005-0000-0000-000055350000}"/>
    <cellStyle name="Normal 5 5 7 2" xfId="5167" xr:uid="{00000000-0005-0000-0000-000056350000}"/>
    <cellStyle name="Normal 5 5 7 2 2" xfId="19937" xr:uid="{00000000-0005-0000-0000-000057350000}"/>
    <cellStyle name="Normal 5 5 7 3" xfId="17994" xr:uid="{00000000-0005-0000-0000-000058350000}"/>
    <cellStyle name="Normal 5 5 8" xfId="5104" xr:uid="{00000000-0005-0000-0000-000059350000}"/>
    <cellStyle name="Normal 5 5 8 2" xfId="19874" xr:uid="{00000000-0005-0000-0000-00005A350000}"/>
    <cellStyle name="Normal 5 5 9" xfId="11288" xr:uid="{00000000-0005-0000-0000-00005B350000}"/>
    <cellStyle name="Normal 5 6" xfId="3219" xr:uid="{00000000-0005-0000-0000-00005C350000}"/>
    <cellStyle name="Normal 5 6 2" xfId="3220" xr:uid="{00000000-0005-0000-0000-00005D350000}"/>
    <cellStyle name="Normal 5 6 2 2" xfId="3221" xr:uid="{00000000-0005-0000-0000-00005E350000}"/>
    <cellStyle name="Normal 5 6 2 2 2" xfId="3222" xr:uid="{00000000-0005-0000-0000-00005F350000}"/>
    <cellStyle name="Normal 5 6 2 2 2 2" xfId="3223" xr:uid="{00000000-0005-0000-0000-000060350000}"/>
    <cellStyle name="Normal 5 6 2 2 2 2 2" xfId="3224" xr:uid="{00000000-0005-0000-0000-000061350000}"/>
    <cellStyle name="Normal 5 6 2 2 2 2 2 2" xfId="3225" xr:uid="{00000000-0005-0000-0000-000062350000}"/>
    <cellStyle name="Normal 5 6 2 2 2 2 2 2 2" xfId="5174" xr:uid="{00000000-0005-0000-0000-000063350000}"/>
    <cellStyle name="Normal 5 6 2 2 2 2 2 2 2 2" xfId="19944" xr:uid="{00000000-0005-0000-0000-000064350000}"/>
    <cellStyle name="Normal 5 6 2 2 2 2 2 2 3" xfId="18001" xr:uid="{00000000-0005-0000-0000-000065350000}"/>
    <cellStyle name="Normal 5 6 2 2 2 2 2 3" xfId="5173" xr:uid="{00000000-0005-0000-0000-000066350000}"/>
    <cellStyle name="Normal 5 6 2 2 2 2 2 3 2" xfId="19943" xr:uid="{00000000-0005-0000-0000-000067350000}"/>
    <cellStyle name="Normal 5 6 2 2 2 2 2 4" xfId="18000" xr:uid="{00000000-0005-0000-0000-000068350000}"/>
    <cellStyle name="Normal 5 6 2 2 2 2 3" xfId="3226" xr:uid="{00000000-0005-0000-0000-000069350000}"/>
    <cellStyle name="Normal 5 6 2 2 2 2 3 2" xfId="5175" xr:uid="{00000000-0005-0000-0000-00006A350000}"/>
    <cellStyle name="Normal 5 6 2 2 2 2 3 2 2" xfId="19945" xr:uid="{00000000-0005-0000-0000-00006B350000}"/>
    <cellStyle name="Normal 5 6 2 2 2 2 3 3" xfId="18002" xr:uid="{00000000-0005-0000-0000-00006C350000}"/>
    <cellStyle name="Normal 5 6 2 2 2 2 4" xfId="5172" xr:uid="{00000000-0005-0000-0000-00006D350000}"/>
    <cellStyle name="Normal 5 6 2 2 2 2 4 2" xfId="19942" xr:uid="{00000000-0005-0000-0000-00006E350000}"/>
    <cellStyle name="Normal 5 6 2 2 2 2 5" xfId="17999" xr:uid="{00000000-0005-0000-0000-00006F350000}"/>
    <cellStyle name="Normal 5 6 2 2 2 3" xfId="3227" xr:uid="{00000000-0005-0000-0000-000070350000}"/>
    <cellStyle name="Normal 5 6 2 2 2 3 2" xfId="3228" xr:uid="{00000000-0005-0000-0000-000071350000}"/>
    <cellStyle name="Normal 5 6 2 2 2 3 2 2" xfId="5177" xr:uid="{00000000-0005-0000-0000-000072350000}"/>
    <cellStyle name="Normal 5 6 2 2 2 3 2 2 2" xfId="19947" xr:uid="{00000000-0005-0000-0000-000073350000}"/>
    <cellStyle name="Normal 5 6 2 2 2 3 2 3" xfId="18004" xr:uid="{00000000-0005-0000-0000-000074350000}"/>
    <cellStyle name="Normal 5 6 2 2 2 3 3" xfId="5176" xr:uid="{00000000-0005-0000-0000-000075350000}"/>
    <cellStyle name="Normal 5 6 2 2 2 3 3 2" xfId="19946" xr:uid="{00000000-0005-0000-0000-000076350000}"/>
    <cellStyle name="Normal 5 6 2 2 2 3 4" xfId="18003" xr:uid="{00000000-0005-0000-0000-000077350000}"/>
    <cellStyle name="Normal 5 6 2 2 2 4" xfId="3229" xr:uid="{00000000-0005-0000-0000-000078350000}"/>
    <cellStyle name="Normal 5 6 2 2 2 4 2" xfId="5178" xr:uid="{00000000-0005-0000-0000-000079350000}"/>
    <cellStyle name="Normal 5 6 2 2 2 4 2 2" xfId="19948" xr:uid="{00000000-0005-0000-0000-00007A350000}"/>
    <cellStyle name="Normal 5 6 2 2 2 4 3" xfId="18005" xr:uid="{00000000-0005-0000-0000-00007B350000}"/>
    <cellStyle name="Normal 5 6 2 2 2 5" xfId="5171" xr:uid="{00000000-0005-0000-0000-00007C350000}"/>
    <cellStyle name="Normal 5 6 2 2 2 5 2" xfId="19941" xr:uid="{00000000-0005-0000-0000-00007D350000}"/>
    <cellStyle name="Normal 5 6 2 2 2 6" xfId="17998" xr:uid="{00000000-0005-0000-0000-00007E350000}"/>
    <cellStyle name="Normal 5 6 2 2 3" xfId="3230" xr:uid="{00000000-0005-0000-0000-00007F350000}"/>
    <cellStyle name="Normal 5 6 2 2 3 2" xfId="3231" xr:uid="{00000000-0005-0000-0000-000080350000}"/>
    <cellStyle name="Normal 5 6 2 2 3 2 2" xfId="3232" xr:uid="{00000000-0005-0000-0000-000081350000}"/>
    <cellStyle name="Normal 5 6 2 2 3 2 2 2" xfId="5181" xr:uid="{00000000-0005-0000-0000-000082350000}"/>
    <cellStyle name="Normal 5 6 2 2 3 2 2 2 2" xfId="19951" xr:uid="{00000000-0005-0000-0000-000083350000}"/>
    <cellStyle name="Normal 5 6 2 2 3 2 2 3" xfId="18008" xr:uid="{00000000-0005-0000-0000-000084350000}"/>
    <cellStyle name="Normal 5 6 2 2 3 2 3" xfId="5180" xr:uid="{00000000-0005-0000-0000-000085350000}"/>
    <cellStyle name="Normal 5 6 2 2 3 2 3 2" xfId="19950" xr:uid="{00000000-0005-0000-0000-000086350000}"/>
    <cellStyle name="Normal 5 6 2 2 3 2 4" xfId="18007" xr:uid="{00000000-0005-0000-0000-000087350000}"/>
    <cellStyle name="Normal 5 6 2 2 3 3" xfId="3233" xr:uid="{00000000-0005-0000-0000-000088350000}"/>
    <cellStyle name="Normal 5 6 2 2 3 3 2" xfId="5182" xr:uid="{00000000-0005-0000-0000-000089350000}"/>
    <cellStyle name="Normal 5 6 2 2 3 3 2 2" xfId="19952" xr:uid="{00000000-0005-0000-0000-00008A350000}"/>
    <cellStyle name="Normal 5 6 2 2 3 3 3" xfId="18009" xr:uid="{00000000-0005-0000-0000-00008B350000}"/>
    <cellStyle name="Normal 5 6 2 2 3 4" xfId="5179" xr:uid="{00000000-0005-0000-0000-00008C350000}"/>
    <cellStyle name="Normal 5 6 2 2 3 4 2" xfId="19949" xr:uid="{00000000-0005-0000-0000-00008D350000}"/>
    <cellStyle name="Normal 5 6 2 2 3 5" xfId="18006" xr:uid="{00000000-0005-0000-0000-00008E350000}"/>
    <cellStyle name="Normal 5 6 2 2 4" xfId="3234" xr:uid="{00000000-0005-0000-0000-00008F350000}"/>
    <cellStyle name="Normal 5 6 2 2 4 2" xfId="3235" xr:uid="{00000000-0005-0000-0000-000090350000}"/>
    <cellStyle name="Normal 5 6 2 2 4 2 2" xfId="5184" xr:uid="{00000000-0005-0000-0000-000091350000}"/>
    <cellStyle name="Normal 5 6 2 2 4 2 2 2" xfId="19954" xr:uid="{00000000-0005-0000-0000-000092350000}"/>
    <cellStyle name="Normal 5 6 2 2 4 2 3" xfId="18011" xr:uid="{00000000-0005-0000-0000-000093350000}"/>
    <cellStyle name="Normal 5 6 2 2 4 3" xfId="5183" xr:uid="{00000000-0005-0000-0000-000094350000}"/>
    <cellStyle name="Normal 5 6 2 2 4 3 2" xfId="19953" xr:uid="{00000000-0005-0000-0000-000095350000}"/>
    <cellStyle name="Normal 5 6 2 2 4 4" xfId="18010" xr:uid="{00000000-0005-0000-0000-000096350000}"/>
    <cellStyle name="Normal 5 6 2 2 5" xfId="3236" xr:uid="{00000000-0005-0000-0000-000097350000}"/>
    <cellStyle name="Normal 5 6 2 2 5 2" xfId="5185" xr:uid="{00000000-0005-0000-0000-000098350000}"/>
    <cellStyle name="Normal 5 6 2 2 5 2 2" xfId="19955" xr:uid="{00000000-0005-0000-0000-000099350000}"/>
    <cellStyle name="Normal 5 6 2 2 5 3" xfId="18012" xr:uid="{00000000-0005-0000-0000-00009A350000}"/>
    <cellStyle name="Normal 5 6 2 2 6" xfId="5170" xr:uid="{00000000-0005-0000-0000-00009B350000}"/>
    <cellStyle name="Normal 5 6 2 2 6 2" xfId="19940" xr:uid="{00000000-0005-0000-0000-00009C350000}"/>
    <cellStyle name="Normal 5 6 2 2 7" xfId="17997" xr:uid="{00000000-0005-0000-0000-00009D350000}"/>
    <cellStyle name="Normal 5 6 2 3" xfId="3237" xr:uid="{00000000-0005-0000-0000-00009E350000}"/>
    <cellStyle name="Normal 5 6 2 3 2" xfId="3238" xr:uid="{00000000-0005-0000-0000-00009F350000}"/>
    <cellStyle name="Normal 5 6 2 3 2 2" xfId="3239" xr:uid="{00000000-0005-0000-0000-0000A0350000}"/>
    <cellStyle name="Normal 5 6 2 3 2 2 2" xfId="3240" xr:uid="{00000000-0005-0000-0000-0000A1350000}"/>
    <cellStyle name="Normal 5 6 2 3 2 2 2 2" xfId="5189" xr:uid="{00000000-0005-0000-0000-0000A2350000}"/>
    <cellStyle name="Normal 5 6 2 3 2 2 2 2 2" xfId="19959" xr:uid="{00000000-0005-0000-0000-0000A3350000}"/>
    <cellStyle name="Normal 5 6 2 3 2 2 2 3" xfId="18016" xr:uid="{00000000-0005-0000-0000-0000A4350000}"/>
    <cellStyle name="Normal 5 6 2 3 2 2 3" xfId="5188" xr:uid="{00000000-0005-0000-0000-0000A5350000}"/>
    <cellStyle name="Normal 5 6 2 3 2 2 3 2" xfId="19958" xr:uid="{00000000-0005-0000-0000-0000A6350000}"/>
    <cellStyle name="Normal 5 6 2 3 2 2 4" xfId="18015" xr:uid="{00000000-0005-0000-0000-0000A7350000}"/>
    <cellStyle name="Normal 5 6 2 3 2 3" xfId="3241" xr:uid="{00000000-0005-0000-0000-0000A8350000}"/>
    <cellStyle name="Normal 5 6 2 3 2 3 2" xfId="5190" xr:uid="{00000000-0005-0000-0000-0000A9350000}"/>
    <cellStyle name="Normal 5 6 2 3 2 3 2 2" xfId="19960" xr:uid="{00000000-0005-0000-0000-0000AA350000}"/>
    <cellStyle name="Normal 5 6 2 3 2 3 3" xfId="18017" xr:uid="{00000000-0005-0000-0000-0000AB350000}"/>
    <cellStyle name="Normal 5 6 2 3 2 4" xfId="5187" xr:uid="{00000000-0005-0000-0000-0000AC350000}"/>
    <cellStyle name="Normal 5 6 2 3 2 4 2" xfId="19957" xr:uid="{00000000-0005-0000-0000-0000AD350000}"/>
    <cellStyle name="Normal 5 6 2 3 2 5" xfId="18014" xr:uid="{00000000-0005-0000-0000-0000AE350000}"/>
    <cellStyle name="Normal 5 6 2 3 3" xfId="3242" xr:uid="{00000000-0005-0000-0000-0000AF350000}"/>
    <cellStyle name="Normal 5 6 2 3 3 2" xfId="3243" xr:uid="{00000000-0005-0000-0000-0000B0350000}"/>
    <cellStyle name="Normal 5 6 2 3 3 2 2" xfId="5192" xr:uid="{00000000-0005-0000-0000-0000B1350000}"/>
    <cellStyle name="Normal 5 6 2 3 3 2 2 2" xfId="19962" xr:uid="{00000000-0005-0000-0000-0000B2350000}"/>
    <cellStyle name="Normal 5 6 2 3 3 2 3" xfId="18019" xr:uid="{00000000-0005-0000-0000-0000B3350000}"/>
    <cellStyle name="Normal 5 6 2 3 3 3" xfId="5191" xr:uid="{00000000-0005-0000-0000-0000B4350000}"/>
    <cellStyle name="Normal 5 6 2 3 3 3 2" xfId="19961" xr:uid="{00000000-0005-0000-0000-0000B5350000}"/>
    <cellStyle name="Normal 5 6 2 3 3 4" xfId="18018" xr:uid="{00000000-0005-0000-0000-0000B6350000}"/>
    <cellStyle name="Normal 5 6 2 3 4" xfId="3244" xr:uid="{00000000-0005-0000-0000-0000B7350000}"/>
    <cellStyle name="Normal 5 6 2 3 4 2" xfId="5193" xr:uid="{00000000-0005-0000-0000-0000B8350000}"/>
    <cellStyle name="Normal 5 6 2 3 4 2 2" xfId="19963" xr:uid="{00000000-0005-0000-0000-0000B9350000}"/>
    <cellStyle name="Normal 5 6 2 3 4 3" xfId="18020" xr:uid="{00000000-0005-0000-0000-0000BA350000}"/>
    <cellStyle name="Normal 5 6 2 3 5" xfId="5186" xr:uid="{00000000-0005-0000-0000-0000BB350000}"/>
    <cellStyle name="Normal 5 6 2 3 5 2" xfId="19956" xr:uid="{00000000-0005-0000-0000-0000BC350000}"/>
    <cellStyle name="Normal 5 6 2 3 6" xfId="18013" xr:uid="{00000000-0005-0000-0000-0000BD350000}"/>
    <cellStyle name="Normal 5 6 2 4" xfId="3245" xr:uid="{00000000-0005-0000-0000-0000BE350000}"/>
    <cellStyle name="Normal 5 6 2 4 2" xfId="3246" xr:uid="{00000000-0005-0000-0000-0000BF350000}"/>
    <cellStyle name="Normal 5 6 2 4 2 2" xfId="3247" xr:uid="{00000000-0005-0000-0000-0000C0350000}"/>
    <cellStyle name="Normal 5 6 2 4 2 2 2" xfId="5196" xr:uid="{00000000-0005-0000-0000-0000C1350000}"/>
    <cellStyle name="Normal 5 6 2 4 2 2 2 2" xfId="19966" xr:uid="{00000000-0005-0000-0000-0000C2350000}"/>
    <cellStyle name="Normal 5 6 2 4 2 2 3" xfId="18023" xr:uid="{00000000-0005-0000-0000-0000C3350000}"/>
    <cellStyle name="Normal 5 6 2 4 2 3" xfId="5195" xr:uid="{00000000-0005-0000-0000-0000C4350000}"/>
    <cellStyle name="Normal 5 6 2 4 2 3 2" xfId="19965" xr:uid="{00000000-0005-0000-0000-0000C5350000}"/>
    <cellStyle name="Normal 5 6 2 4 2 4" xfId="18022" xr:uid="{00000000-0005-0000-0000-0000C6350000}"/>
    <cellStyle name="Normal 5 6 2 4 3" xfId="3248" xr:uid="{00000000-0005-0000-0000-0000C7350000}"/>
    <cellStyle name="Normal 5 6 2 4 3 2" xfId="5197" xr:uid="{00000000-0005-0000-0000-0000C8350000}"/>
    <cellStyle name="Normal 5 6 2 4 3 2 2" xfId="19967" xr:uid="{00000000-0005-0000-0000-0000C9350000}"/>
    <cellStyle name="Normal 5 6 2 4 3 3" xfId="18024" xr:uid="{00000000-0005-0000-0000-0000CA350000}"/>
    <cellStyle name="Normal 5 6 2 4 4" xfId="5194" xr:uid="{00000000-0005-0000-0000-0000CB350000}"/>
    <cellStyle name="Normal 5 6 2 4 4 2" xfId="19964" xr:uid="{00000000-0005-0000-0000-0000CC350000}"/>
    <cellStyle name="Normal 5 6 2 4 5" xfId="18021" xr:uid="{00000000-0005-0000-0000-0000CD350000}"/>
    <cellStyle name="Normal 5 6 2 5" xfId="3249" xr:uid="{00000000-0005-0000-0000-0000CE350000}"/>
    <cellStyle name="Normal 5 6 2 5 2" xfId="3250" xr:uid="{00000000-0005-0000-0000-0000CF350000}"/>
    <cellStyle name="Normal 5 6 2 5 2 2" xfId="5199" xr:uid="{00000000-0005-0000-0000-0000D0350000}"/>
    <cellStyle name="Normal 5 6 2 5 2 2 2" xfId="19969" xr:uid="{00000000-0005-0000-0000-0000D1350000}"/>
    <cellStyle name="Normal 5 6 2 5 2 3" xfId="18026" xr:uid="{00000000-0005-0000-0000-0000D2350000}"/>
    <cellStyle name="Normal 5 6 2 5 3" xfId="5198" xr:uid="{00000000-0005-0000-0000-0000D3350000}"/>
    <cellStyle name="Normal 5 6 2 5 3 2" xfId="19968" xr:uid="{00000000-0005-0000-0000-0000D4350000}"/>
    <cellStyle name="Normal 5 6 2 5 4" xfId="18025" xr:uid="{00000000-0005-0000-0000-0000D5350000}"/>
    <cellStyle name="Normal 5 6 2 6" xfId="3251" xr:uid="{00000000-0005-0000-0000-0000D6350000}"/>
    <cellStyle name="Normal 5 6 2 6 2" xfId="5200" xr:uid="{00000000-0005-0000-0000-0000D7350000}"/>
    <cellStyle name="Normal 5 6 2 6 2 2" xfId="19970" xr:uid="{00000000-0005-0000-0000-0000D8350000}"/>
    <cellStyle name="Normal 5 6 2 6 3" xfId="18027" xr:uid="{00000000-0005-0000-0000-0000D9350000}"/>
    <cellStyle name="Normal 5 6 2 7" xfId="5169" xr:uid="{00000000-0005-0000-0000-0000DA350000}"/>
    <cellStyle name="Normal 5 6 2 7 2" xfId="19939" xr:uid="{00000000-0005-0000-0000-0000DB350000}"/>
    <cellStyle name="Normal 5 6 2 8" xfId="17996" xr:uid="{00000000-0005-0000-0000-0000DC350000}"/>
    <cellStyle name="Normal 5 6 3" xfId="3252" xr:uid="{00000000-0005-0000-0000-0000DD350000}"/>
    <cellStyle name="Normal 5 6 3 2" xfId="3253" xr:uid="{00000000-0005-0000-0000-0000DE350000}"/>
    <cellStyle name="Normal 5 6 3 2 2" xfId="3254" xr:uid="{00000000-0005-0000-0000-0000DF350000}"/>
    <cellStyle name="Normal 5 6 3 2 2 2" xfId="3255" xr:uid="{00000000-0005-0000-0000-0000E0350000}"/>
    <cellStyle name="Normal 5 6 3 2 2 2 2" xfId="3256" xr:uid="{00000000-0005-0000-0000-0000E1350000}"/>
    <cellStyle name="Normal 5 6 3 2 2 2 2 2" xfId="5205" xr:uid="{00000000-0005-0000-0000-0000E2350000}"/>
    <cellStyle name="Normal 5 6 3 2 2 2 2 2 2" xfId="19975" xr:uid="{00000000-0005-0000-0000-0000E3350000}"/>
    <cellStyle name="Normal 5 6 3 2 2 2 2 3" xfId="18032" xr:uid="{00000000-0005-0000-0000-0000E4350000}"/>
    <cellStyle name="Normal 5 6 3 2 2 2 3" xfId="5204" xr:uid="{00000000-0005-0000-0000-0000E5350000}"/>
    <cellStyle name="Normal 5 6 3 2 2 2 3 2" xfId="19974" xr:uid="{00000000-0005-0000-0000-0000E6350000}"/>
    <cellStyle name="Normal 5 6 3 2 2 2 4" xfId="18031" xr:uid="{00000000-0005-0000-0000-0000E7350000}"/>
    <cellStyle name="Normal 5 6 3 2 2 3" xfId="3257" xr:uid="{00000000-0005-0000-0000-0000E8350000}"/>
    <cellStyle name="Normal 5 6 3 2 2 3 2" xfId="5206" xr:uid="{00000000-0005-0000-0000-0000E9350000}"/>
    <cellStyle name="Normal 5 6 3 2 2 3 2 2" xfId="19976" xr:uid="{00000000-0005-0000-0000-0000EA350000}"/>
    <cellStyle name="Normal 5 6 3 2 2 3 3" xfId="18033" xr:uid="{00000000-0005-0000-0000-0000EB350000}"/>
    <cellStyle name="Normal 5 6 3 2 2 4" xfId="5203" xr:uid="{00000000-0005-0000-0000-0000EC350000}"/>
    <cellStyle name="Normal 5 6 3 2 2 4 2" xfId="19973" xr:uid="{00000000-0005-0000-0000-0000ED350000}"/>
    <cellStyle name="Normal 5 6 3 2 2 5" xfId="18030" xr:uid="{00000000-0005-0000-0000-0000EE350000}"/>
    <cellStyle name="Normal 5 6 3 2 3" xfId="3258" xr:uid="{00000000-0005-0000-0000-0000EF350000}"/>
    <cellStyle name="Normal 5 6 3 2 3 2" xfId="3259" xr:uid="{00000000-0005-0000-0000-0000F0350000}"/>
    <cellStyle name="Normal 5 6 3 2 3 2 2" xfId="5208" xr:uid="{00000000-0005-0000-0000-0000F1350000}"/>
    <cellStyle name="Normal 5 6 3 2 3 2 2 2" xfId="19978" xr:uid="{00000000-0005-0000-0000-0000F2350000}"/>
    <cellStyle name="Normal 5 6 3 2 3 2 3" xfId="18035" xr:uid="{00000000-0005-0000-0000-0000F3350000}"/>
    <cellStyle name="Normal 5 6 3 2 3 3" xfId="5207" xr:uid="{00000000-0005-0000-0000-0000F4350000}"/>
    <cellStyle name="Normal 5 6 3 2 3 3 2" xfId="19977" xr:uid="{00000000-0005-0000-0000-0000F5350000}"/>
    <cellStyle name="Normal 5 6 3 2 3 4" xfId="18034" xr:uid="{00000000-0005-0000-0000-0000F6350000}"/>
    <cellStyle name="Normal 5 6 3 2 4" xfId="3260" xr:uid="{00000000-0005-0000-0000-0000F7350000}"/>
    <cellStyle name="Normal 5 6 3 2 4 2" xfId="5209" xr:uid="{00000000-0005-0000-0000-0000F8350000}"/>
    <cellStyle name="Normal 5 6 3 2 4 2 2" xfId="19979" xr:uid="{00000000-0005-0000-0000-0000F9350000}"/>
    <cellStyle name="Normal 5 6 3 2 4 3" xfId="18036" xr:uid="{00000000-0005-0000-0000-0000FA350000}"/>
    <cellStyle name="Normal 5 6 3 2 5" xfId="5202" xr:uid="{00000000-0005-0000-0000-0000FB350000}"/>
    <cellStyle name="Normal 5 6 3 2 5 2" xfId="19972" xr:uid="{00000000-0005-0000-0000-0000FC350000}"/>
    <cellStyle name="Normal 5 6 3 2 6" xfId="18029" xr:uid="{00000000-0005-0000-0000-0000FD350000}"/>
    <cellStyle name="Normal 5 6 3 3" xfId="3261" xr:uid="{00000000-0005-0000-0000-0000FE350000}"/>
    <cellStyle name="Normal 5 6 3 3 2" xfId="3262" xr:uid="{00000000-0005-0000-0000-0000FF350000}"/>
    <cellStyle name="Normal 5 6 3 3 2 2" xfId="3263" xr:uid="{00000000-0005-0000-0000-000000360000}"/>
    <cellStyle name="Normal 5 6 3 3 2 2 2" xfId="5212" xr:uid="{00000000-0005-0000-0000-000001360000}"/>
    <cellStyle name="Normal 5 6 3 3 2 2 2 2" xfId="19982" xr:uid="{00000000-0005-0000-0000-000002360000}"/>
    <cellStyle name="Normal 5 6 3 3 2 2 3" xfId="18039" xr:uid="{00000000-0005-0000-0000-000003360000}"/>
    <cellStyle name="Normal 5 6 3 3 2 3" xfId="5211" xr:uid="{00000000-0005-0000-0000-000004360000}"/>
    <cellStyle name="Normal 5 6 3 3 2 3 2" xfId="19981" xr:uid="{00000000-0005-0000-0000-000005360000}"/>
    <cellStyle name="Normal 5 6 3 3 2 4" xfId="18038" xr:uid="{00000000-0005-0000-0000-000006360000}"/>
    <cellStyle name="Normal 5 6 3 3 3" xfId="3264" xr:uid="{00000000-0005-0000-0000-000007360000}"/>
    <cellStyle name="Normal 5 6 3 3 3 2" xfId="5213" xr:uid="{00000000-0005-0000-0000-000008360000}"/>
    <cellStyle name="Normal 5 6 3 3 3 2 2" xfId="19983" xr:uid="{00000000-0005-0000-0000-000009360000}"/>
    <cellStyle name="Normal 5 6 3 3 3 3" xfId="18040" xr:uid="{00000000-0005-0000-0000-00000A360000}"/>
    <cellStyle name="Normal 5 6 3 3 4" xfId="5210" xr:uid="{00000000-0005-0000-0000-00000B360000}"/>
    <cellStyle name="Normal 5 6 3 3 4 2" xfId="19980" xr:uid="{00000000-0005-0000-0000-00000C360000}"/>
    <cellStyle name="Normal 5 6 3 3 5" xfId="18037" xr:uid="{00000000-0005-0000-0000-00000D360000}"/>
    <cellStyle name="Normal 5 6 3 4" xfId="3265" xr:uid="{00000000-0005-0000-0000-00000E360000}"/>
    <cellStyle name="Normal 5 6 3 4 2" xfId="3266" xr:uid="{00000000-0005-0000-0000-00000F360000}"/>
    <cellStyle name="Normal 5 6 3 4 2 2" xfId="5215" xr:uid="{00000000-0005-0000-0000-000010360000}"/>
    <cellStyle name="Normal 5 6 3 4 2 2 2" xfId="19985" xr:uid="{00000000-0005-0000-0000-000011360000}"/>
    <cellStyle name="Normal 5 6 3 4 2 3" xfId="18042" xr:uid="{00000000-0005-0000-0000-000012360000}"/>
    <cellStyle name="Normal 5 6 3 4 3" xfId="5214" xr:uid="{00000000-0005-0000-0000-000013360000}"/>
    <cellStyle name="Normal 5 6 3 4 3 2" xfId="19984" xr:uid="{00000000-0005-0000-0000-000014360000}"/>
    <cellStyle name="Normal 5 6 3 4 4" xfId="18041" xr:uid="{00000000-0005-0000-0000-000015360000}"/>
    <cellStyle name="Normal 5 6 3 5" xfId="3267" xr:uid="{00000000-0005-0000-0000-000016360000}"/>
    <cellStyle name="Normal 5 6 3 5 2" xfId="5216" xr:uid="{00000000-0005-0000-0000-000017360000}"/>
    <cellStyle name="Normal 5 6 3 5 2 2" xfId="19986" xr:uid="{00000000-0005-0000-0000-000018360000}"/>
    <cellStyle name="Normal 5 6 3 5 3" xfId="18043" xr:uid="{00000000-0005-0000-0000-000019360000}"/>
    <cellStyle name="Normal 5 6 3 6" xfId="5201" xr:uid="{00000000-0005-0000-0000-00001A360000}"/>
    <cellStyle name="Normal 5 6 3 6 2" xfId="19971" xr:uid="{00000000-0005-0000-0000-00001B360000}"/>
    <cellStyle name="Normal 5 6 3 7" xfId="18028" xr:uid="{00000000-0005-0000-0000-00001C360000}"/>
    <cellStyle name="Normal 5 6 4" xfId="3268" xr:uid="{00000000-0005-0000-0000-00001D360000}"/>
    <cellStyle name="Normal 5 6 4 2" xfId="3269" xr:uid="{00000000-0005-0000-0000-00001E360000}"/>
    <cellStyle name="Normal 5 6 4 2 2" xfId="3270" xr:uid="{00000000-0005-0000-0000-00001F360000}"/>
    <cellStyle name="Normal 5 6 4 2 2 2" xfId="3271" xr:uid="{00000000-0005-0000-0000-000020360000}"/>
    <cellStyle name="Normal 5 6 4 2 2 2 2" xfId="5220" xr:uid="{00000000-0005-0000-0000-000021360000}"/>
    <cellStyle name="Normal 5 6 4 2 2 2 2 2" xfId="19990" xr:uid="{00000000-0005-0000-0000-000022360000}"/>
    <cellStyle name="Normal 5 6 4 2 2 2 3" xfId="18047" xr:uid="{00000000-0005-0000-0000-000023360000}"/>
    <cellStyle name="Normal 5 6 4 2 2 3" xfId="5219" xr:uid="{00000000-0005-0000-0000-000024360000}"/>
    <cellStyle name="Normal 5 6 4 2 2 3 2" xfId="19989" xr:uid="{00000000-0005-0000-0000-000025360000}"/>
    <cellStyle name="Normal 5 6 4 2 2 4" xfId="18046" xr:uid="{00000000-0005-0000-0000-000026360000}"/>
    <cellStyle name="Normal 5 6 4 2 3" xfId="3272" xr:uid="{00000000-0005-0000-0000-000027360000}"/>
    <cellStyle name="Normal 5 6 4 2 3 2" xfId="5221" xr:uid="{00000000-0005-0000-0000-000028360000}"/>
    <cellStyle name="Normal 5 6 4 2 3 2 2" xfId="19991" xr:uid="{00000000-0005-0000-0000-000029360000}"/>
    <cellStyle name="Normal 5 6 4 2 3 3" xfId="18048" xr:uid="{00000000-0005-0000-0000-00002A360000}"/>
    <cellStyle name="Normal 5 6 4 2 4" xfId="5218" xr:uid="{00000000-0005-0000-0000-00002B360000}"/>
    <cellStyle name="Normal 5 6 4 2 4 2" xfId="19988" xr:uid="{00000000-0005-0000-0000-00002C360000}"/>
    <cellStyle name="Normal 5 6 4 2 5" xfId="18045" xr:uid="{00000000-0005-0000-0000-00002D360000}"/>
    <cellStyle name="Normal 5 6 4 3" xfId="3273" xr:uid="{00000000-0005-0000-0000-00002E360000}"/>
    <cellStyle name="Normal 5 6 4 3 2" xfId="3274" xr:uid="{00000000-0005-0000-0000-00002F360000}"/>
    <cellStyle name="Normal 5 6 4 3 2 2" xfId="5223" xr:uid="{00000000-0005-0000-0000-000030360000}"/>
    <cellStyle name="Normal 5 6 4 3 2 2 2" xfId="19993" xr:uid="{00000000-0005-0000-0000-000031360000}"/>
    <cellStyle name="Normal 5 6 4 3 2 3" xfId="18050" xr:uid="{00000000-0005-0000-0000-000032360000}"/>
    <cellStyle name="Normal 5 6 4 3 3" xfId="5222" xr:uid="{00000000-0005-0000-0000-000033360000}"/>
    <cellStyle name="Normal 5 6 4 3 3 2" xfId="19992" xr:uid="{00000000-0005-0000-0000-000034360000}"/>
    <cellStyle name="Normal 5 6 4 3 4" xfId="18049" xr:uid="{00000000-0005-0000-0000-000035360000}"/>
    <cellStyle name="Normal 5 6 4 4" xfId="3275" xr:uid="{00000000-0005-0000-0000-000036360000}"/>
    <cellStyle name="Normal 5 6 4 4 2" xfId="5224" xr:uid="{00000000-0005-0000-0000-000037360000}"/>
    <cellStyle name="Normal 5 6 4 4 2 2" xfId="19994" xr:uid="{00000000-0005-0000-0000-000038360000}"/>
    <cellStyle name="Normal 5 6 4 4 3" xfId="18051" xr:uid="{00000000-0005-0000-0000-000039360000}"/>
    <cellStyle name="Normal 5 6 4 5" xfId="5217" xr:uid="{00000000-0005-0000-0000-00003A360000}"/>
    <cellStyle name="Normal 5 6 4 5 2" xfId="19987" xr:uid="{00000000-0005-0000-0000-00003B360000}"/>
    <cellStyle name="Normal 5 6 4 6" xfId="18044" xr:uid="{00000000-0005-0000-0000-00003C360000}"/>
    <cellStyle name="Normal 5 6 5" xfId="3276" xr:uid="{00000000-0005-0000-0000-00003D360000}"/>
    <cellStyle name="Normal 5 6 5 2" xfId="3277" xr:uid="{00000000-0005-0000-0000-00003E360000}"/>
    <cellStyle name="Normal 5 6 5 2 2" xfId="3278" xr:uid="{00000000-0005-0000-0000-00003F360000}"/>
    <cellStyle name="Normal 5 6 5 2 2 2" xfId="5227" xr:uid="{00000000-0005-0000-0000-000040360000}"/>
    <cellStyle name="Normal 5 6 5 2 2 2 2" xfId="19997" xr:uid="{00000000-0005-0000-0000-000041360000}"/>
    <cellStyle name="Normal 5 6 5 2 2 3" xfId="18054" xr:uid="{00000000-0005-0000-0000-000042360000}"/>
    <cellStyle name="Normal 5 6 5 2 3" xfId="5226" xr:uid="{00000000-0005-0000-0000-000043360000}"/>
    <cellStyle name="Normal 5 6 5 2 3 2" xfId="19996" xr:uid="{00000000-0005-0000-0000-000044360000}"/>
    <cellStyle name="Normal 5 6 5 2 4" xfId="18053" xr:uid="{00000000-0005-0000-0000-000045360000}"/>
    <cellStyle name="Normal 5 6 5 3" xfId="3279" xr:uid="{00000000-0005-0000-0000-000046360000}"/>
    <cellStyle name="Normal 5 6 5 3 2" xfId="5228" xr:uid="{00000000-0005-0000-0000-000047360000}"/>
    <cellStyle name="Normal 5 6 5 3 2 2" xfId="19998" xr:uid="{00000000-0005-0000-0000-000048360000}"/>
    <cellStyle name="Normal 5 6 5 3 3" xfId="18055" xr:uid="{00000000-0005-0000-0000-000049360000}"/>
    <cellStyle name="Normal 5 6 5 4" xfId="5225" xr:uid="{00000000-0005-0000-0000-00004A360000}"/>
    <cellStyle name="Normal 5 6 5 4 2" xfId="19995" xr:uid="{00000000-0005-0000-0000-00004B360000}"/>
    <cellStyle name="Normal 5 6 5 5" xfId="18052" xr:uid="{00000000-0005-0000-0000-00004C360000}"/>
    <cellStyle name="Normal 5 6 6" xfId="3280" xr:uid="{00000000-0005-0000-0000-00004D360000}"/>
    <cellStyle name="Normal 5 6 6 2" xfId="3281" xr:uid="{00000000-0005-0000-0000-00004E360000}"/>
    <cellStyle name="Normal 5 6 6 2 2" xfId="5230" xr:uid="{00000000-0005-0000-0000-00004F360000}"/>
    <cellStyle name="Normal 5 6 6 2 2 2" xfId="20000" xr:uid="{00000000-0005-0000-0000-000050360000}"/>
    <cellStyle name="Normal 5 6 6 2 3" xfId="18057" xr:uid="{00000000-0005-0000-0000-000051360000}"/>
    <cellStyle name="Normal 5 6 6 3" xfId="5229" xr:uid="{00000000-0005-0000-0000-000052360000}"/>
    <cellStyle name="Normal 5 6 6 3 2" xfId="19999" xr:uid="{00000000-0005-0000-0000-000053360000}"/>
    <cellStyle name="Normal 5 6 6 4" xfId="18056" xr:uid="{00000000-0005-0000-0000-000054360000}"/>
    <cellStyle name="Normal 5 6 7" xfId="3282" xr:uid="{00000000-0005-0000-0000-000055360000}"/>
    <cellStyle name="Normal 5 6 7 2" xfId="5231" xr:uid="{00000000-0005-0000-0000-000056360000}"/>
    <cellStyle name="Normal 5 6 7 2 2" xfId="20001" xr:uid="{00000000-0005-0000-0000-000057360000}"/>
    <cellStyle name="Normal 5 6 7 3" xfId="18058" xr:uid="{00000000-0005-0000-0000-000058360000}"/>
    <cellStyle name="Normal 5 6 8" xfId="5168" xr:uid="{00000000-0005-0000-0000-000059360000}"/>
    <cellStyle name="Normal 5 6 8 2" xfId="19938" xr:uid="{00000000-0005-0000-0000-00005A360000}"/>
    <cellStyle name="Normal 5 6 9" xfId="17995" xr:uid="{00000000-0005-0000-0000-00005B360000}"/>
    <cellStyle name="Normal 5 7" xfId="3283" xr:uid="{00000000-0005-0000-0000-00005C360000}"/>
    <cellStyle name="Normal 5 7 2" xfId="3284" xr:uid="{00000000-0005-0000-0000-00005D360000}"/>
    <cellStyle name="Normal 5 7 2 2" xfId="3285" xr:uid="{00000000-0005-0000-0000-00005E360000}"/>
    <cellStyle name="Normal 5 7 2 2 2" xfId="3286" xr:uid="{00000000-0005-0000-0000-00005F360000}"/>
    <cellStyle name="Normal 5 7 2 2 2 2" xfId="3287" xr:uid="{00000000-0005-0000-0000-000060360000}"/>
    <cellStyle name="Normal 5 7 2 2 2 2 2" xfId="3288" xr:uid="{00000000-0005-0000-0000-000061360000}"/>
    <cellStyle name="Normal 5 7 2 2 2 2 2 2" xfId="5237" xr:uid="{00000000-0005-0000-0000-000062360000}"/>
    <cellStyle name="Normal 5 7 2 2 2 2 2 2 2" xfId="20007" xr:uid="{00000000-0005-0000-0000-000063360000}"/>
    <cellStyle name="Normal 5 7 2 2 2 2 2 3" xfId="18064" xr:uid="{00000000-0005-0000-0000-000064360000}"/>
    <cellStyle name="Normal 5 7 2 2 2 2 3" xfId="5236" xr:uid="{00000000-0005-0000-0000-000065360000}"/>
    <cellStyle name="Normal 5 7 2 2 2 2 3 2" xfId="20006" xr:uid="{00000000-0005-0000-0000-000066360000}"/>
    <cellStyle name="Normal 5 7 2 2 2 2 4" xfId="18063" xr:uid="{00000000-0005-0000-0000-000067360000}"/>
    <cellStyle name="Normal 5 7 2 2 2 3" xfId="3289" xr:uid="{00000000-0005-0000-0000-000068360000}"/>
    <cellStyle name="Normal 5 7 2 2 2 3 2" xfId="5238" xr:uid="{00000000-0005-0000-0000-000069360000}"/>
    <cellStyle name="Normal 5 7 2 2 2 3 2 2" xfId="20008" xr:uid="{00000000-0005-0000-0000-00006A360000}"/>
    <cellStyle name="Normal 5 7 2 2 2 3 3" xfId="18065" xr:uid="{00000000-0005-0000-0000-00006B360000}"/>
    <cellStyle name="Normal 5 7 2 2 2 4" xfId="5235" xr:uid="{00000000-0005-0000-0000-00006C360000}"/>
    <cellStyle name="Normal 5 7 2 2 2 4 2" xfId="20005" xr:uid="{00000000-0005-0000-0000-00006D360000}"/>
    <cellStyle name="Normal 5 7 2 2 2 5" xfId="18062" xr:uid="{00000000-0005-0000-0000-00006E360000}"/>
    <cellStyle name="Normal 5 7 2 2 3" xfId="3290" xr:uid="{00000000-0005-0000-0000-00006F360000}"/>
    <cellStyle name="Normal 5 7 2 2 3 2" xfId="3291" xr:uid="{00000000-0005-0000-0000-000070360000}"/>
    <cellStyle name="Normal 5 7 2 2 3 2 2" xfId="5240" xr:uid="{00000000-0005-0000-0000-000071360000}"/>
    <cellStyle name="Normal 5 7 2 2 3 2 2 2" xfId="20010" xr:uid="{00000000-0005-0000-0000-000072360000}"/>
    <cellStyle name="Normal 5 7 2 2 3 2 3" xfId="18067" xr:uid="{00000000-0005-0000-0000-000073360000}"/>
    <cellStyle name="Normal 5 7 2 2 3 3" xfId="5239" xr:uid="{00000000-0005-0000-0000-000074360000}"/>
    <cellStyle name="Normal 5 7 2 2 3 3 2" xfId="20009" xr:uid="{00000000-0005-0000-0000-000075360000}"/>
    <cellStyle name="Normal 5 7 2 2 3 4" xfId="18066" xr:uid="{00000000-0005-0000-0000-000076360000}"/>
    <cellStyle name="Normal 5 7 2 2 4" xfId="3292" xr:uid="{00000000-0005-0000-0000-000077360000}"/>
    <cellStyle name="Normal 5 7 2 2 4 2" xfId="5241" xr:uid="{00000000-0005-0000-0000-000078360000}"/>
    <cellStyle name="Normal 5 7 2 2 4 2 2" xfId="20011" xr:uid="{00000000-0005-0000-0000-000079360000}"/>
    <cellStyle name="Normal 5 7 2 2 4 3" xfId="18068" xr:uid="{00000000-0005-0000-0000-00007A360000}"/>
    <cellStyle name="Normal 5 7 2 2 5" xfId="5234" xr:uid="{00000000-0005-0000-0000-00007B360000}"/>
    <cellStyle name="Normal 5 7 2 2 5 2" xfId="20004" xr:uid="{00000000-0005-0000-0000-00007C360000}"/>
    <cellStyle name="Normal 5 7 2 2 6" xfId="18061" xr:uid="{00000000-0005-0000-0000-00007D360000}"/>
    <cellStyle name="Normal 5 7 2 3" xfId="3293" xr:uid="{00000000-0005-0000-0000-00007E360000}"/>
    <cellStyle name="Normal 5 7 2 3 2" xfId="3294" xr:uid="{00000000-0005-0000-0000-00007F360000}"/>
    <cellStyle name="Normal 5 7 2 3 2 2" xfId="3295" xr:uid="{00000000-0005-0000-0000-000080360000}"/>
    <cellStyle name="Normal 5 7 2 3 2 2 2" xfId="5244" xr:uid="{00000000-0005-0000-0000-000081360000}"/>
    <cellStyle name="Normal 5 7 2 3 2 2 2 2" xfId="20014" xr:uid="{00000000-0005-0000-0000-000082360000}"/>
    <cellStyle name="Normal 5 7 2 3 2 2 3" xfId="18071" xr:uid="{00000000-0005-0000-0000-000083360000}"/>
    <cellStyle name="Normal 5 7 2 3 2 3" xfId="5243" xr:uid="{00000000-0005-0000-0000-000084360000}"/>
    <cellStyle name="Normal 5 7 2 3 2 3 2" xfId="20013" xr:uid="{00000000-0005-0000-0000-000085360000}"/>
    <cellStyle name="Normal 5 7 2 3 2 4" xfId="18070" xr:uid="{00000000-0005-0000-0000-000086360000}"/>
    <cellStyle name="Normal 5 7 2 3 3" xfId="3296" xr:uid="{00000000-0005-0000-0000-000087360000}"/>
    <cellStyle name="Normal 5 7 2 3 3 2" xfId="5245" xr:uid="{00000000-0005-0000-0000-000088360000}"/>
    <cellStyle name="Normal 5 7 2 3 3 2 2" xfId="20015" xr:uid="{00000000-0005-0000-0000-000089360000}"/>
    <cellStyle name="Normal 5 7 2 3 3 3" xfId="18072" xr:uid="{00000000-0005-0000-0000-00008A360000}"/>
    <cellStyle name="Normal 5 7 2 3 4" xfId="5242" xr:uid="{00000000-0005-0000-0000-00008B360000}"/>
    <cellStyle name="Normal 5 7 2 3 4 2" xfId="20012" xr:uid="{00000000-0005-0000-0000-00008C360000}"/>
    <cellStyle name="Normal 5 7 2 3 5" xfId="18069" xr:uid="{00000000-0005-0000-0000-00008D360000}"/>
    <cellStyle name="Normal 5 7 2 4" xfId="3297" xr:uid="{00000000-0005-0000-0000-00008E360000}"/>
    <cellStyle name="Normal 5 7 2 4 2" xfId="3298" xr:uid="{00000000-0005-0000-0000-00008F360000}"/>
    <cellStyle name="Normal 5 7 2 4 2 2" xfId="5247" xr:uid="{00000000-0005-0000-0000-000090360000}"/>
    <cellStyle name="Normal 5 7 2 4 2 2 2" xfId="20017" xr:uid="{00000000-0005-0000-0000-000091360000}"/>
    <cellStyle name="Normal 5 7 2 4 2 3" xfId="18074" xr:uid="{00000000-0005-0000-0000-000092360000}"/>
    <cellStyle name="Normal 5 7 2 4 3" xfId="5246" xr:uid="{00000000-0005-0000-0000-000093360000}"/>
    <cellStyle name="Normal 5 7 2 4 3 2" xfId="20016" xr:uid="{00000000-0005-0000-0000-000094360000}"/>
    <cellStyle name="Normal 5 7 2 4 4" xfId="18073" xr:uid="{00000000-0005-0000-0000-000095360000}"/>
    <cellStyle name="Normal 5 7 2 5" xfId="3299" xr:uid="{00000000-0005-0000-0000-000096360000}"/>
    <cellStyle name="Normal 5 7 2 5 2" xfId="5248" xr:uid="{00000000-0005-0000-0000-000097360000}"/>
    <cellStyle name="Normal 5 7 2 5 2 2" xfId="20018" xr:uid="{00000000-0005-0000-0000-000098360000}"/>
    <cellStyle name="Normal 5 7 2 5 3" xfId="18075" xr:uid="{00000000-0005-0000-0000-000099360000}"/>
    <cellStyle name="Normal 5 7 2 6" xfId="5233" xr:uid="{00000000-0005-0000-0000-00009A360000}"/>
    <cellStyle name="Normal 5 7 2 6 2" xfId="20003" xr:uid="{00000000-0005-0000-0000-00009B360000}"/>
    <cellStyle name="Normal 5 7 2 7" xfId="18060" xr:uid="{00000000-0005-0000-0000-00009C360000}"/>
    <cellStyle name="Normal 5 7 3" xfId="3300" xr:uid="{00000000-0005-0000-0000-00009D360000}"/>
    <cellStyle name="Normal 5 7 3 2" xfId="3301" xr:uid="{00000000-0005-0000-0000-00009E360000}"/>
    <cellStyle name="Normal 5 7 3 2 2" xfId="3302" xr:uid="{00000000-0005-0000-0000-00009F360000}"/>
    <cellStyle name="Normal 5 7 3 2 2 2" xfId="3303" xr:uid="{00000000-0005-0000-0000-0000A0360000}"/>
    <cellStyle name="Normal 5 7 3 2 2 2 2" xfId="5252" xr:uid="{00000000-0005-0000-0000-0000A1360000}"/>
    <cellStyle name="Normal 5 7 3 2 2 2 2 2" xfId="20022" xr:uid="{00000000-0005-0000-0000-0000A2360000}"/>
    <cellStyle name="Normal 5 7 3 2 2 2 3" xfId="18079" xr:uid="{00000000-0005-0000-0000-0000A3360000}"/>
    <cellStyle name="Normal 5 7 3 2 2 3" xfId="5251" xr:uid="{00000000-0005-0000-0000-0000A4360000}"/>
    <cellStyle name="Normal 5 7 3 2 2 3 2" xfId="20021" xr:uid="{00000000-0005-0000-0000-0000A5360000}"/>
    <cellStyle name="Normal 5 7 3 2 2 4" xfId="18078" xr:uid="{00000000-0005-0000-0000-0000A6360000}"/>
    <cellStyle name="Normal 5 7 3 2 3" xfId="3304" xr:uid="{00000000-0005-0000-0000-0000A7360000}"/>
    <cellStyle name="Normal 5 7 3 2 3 2" xfId="5253" xr:uid="{00000000-0005-0000-0000-0000A8360000}"/>
    <cellStyle name="Normal 5 7 3 2 3 2 2" xfId="20023" xr:uid="{00000000-0005-0000-0000-0000A9360000}"/>
    <cellStyle name="Normal 5 7 3 2 3 3" xfId="18080" xr:uid="{00000000-0005-0000-0000-0000AA360000}"/>
    <cellStyle name="Normal 5 7 3 2 4" xfId="5250" xr:uid="{00000000-0005-0000-0000-0000AB360000}"/>
    <cellStyle name="Normal 5 7 3 2 4 2" xfId="20020" xr:uid="{00000000-0005-0000-0000-0000AC360000}"/>
    <cellStyle name="Normal 5 7 3 2 5" xfId="18077" xr:uid="{00000000-0005-0000-0000-0000AD360000}"/>
    <cellStyle name="Normal 5 7 3 3" xfId="3305" xr:uid="{00000000-0005-0000-0000-0000AE360000}"/>
    <cellStyle name="Normal 5 7 3 3 2" xfId="3306" xr:uid="{00000000-0005-0000-0000-0000AF360000}"/>
    <cellStyle name="Normal 5 7 3 3 2 2" xfId="5255" xr:uid="{00000000-0005-0000-0000-0000B0360000}"/>
    <cellStyle name="Normal 5 7 3 3 2 2 2" xfId="20025" xr:uid="{00000000-0005-0000-0000-0000B1360000}"/>
    <cellStyle name="Normal 5 7 3 3 2 3" xfId="18082" xr:uid="{00000000-0005-0000-0000-0000B2360000}"/>
    <cellStyle name="Normal 5 7 3 3 3" xfId="5254" xr:uid="{00000000-0005-0000-0000-0000B3360000}"/>
    <cellStyle name="Normal 5 7 3 3 3 2" xfId="20024" xr:uid="{00000000-0005-0000-0000-0000B4360000}"/>
    <cellStyle name="Normal 5 7 3 3 4" xfId="18081" xr:uid="{00000000-0005-0000-0000-0000B5360000}"/>
    <cellStyle name="Normal 5 7 3 4" xfId="3307" xr:uid="{00000000-0005-0000-0000-0000B6360000}"/>
    <cellStyle name="Normal 5 7 3 4 2" xfId="5256" xr:uid="{00000000-0005-0000-0000-0000B7360000}"/>
    <cellStyle name="Normal 5 7 3 4 2 2" xfId="20026" xr:uid="{00000000-0005-0000-0000-0000B8360000}"/>
    <cellStyle name="Normal 5 7 3 4 3" xfId="18083" xr:uid="{00000000-0005-0000-0000-0000B9360000}"/>
    <cellStyle name="Normal 5 7 3 5" xfId="5249" xr:uid="{00000000-0005-0000-0000-0000BA360000}"/>
    <cellStyle name="Normal 5 7 3 5 2" xfId="20019" xr:uid="{00000000-0005-0000-0000-0000BB360000}"/>
    <cellStyle name="Normal 5 7 3 6" xfId="18076" xr:uid="{00000000-0005-0000-0000-0000BC360000}"/>
    <cellStyle name="Normal 5 7 4" xfId="3308" xr:uid="{00000000-0005-0000-0000-0000BD360000}"/>
    <cellStyle name="Normal 5 7 4 2" xfId="3309" xr:uid="{00000000-0005-0000-0000-0000BE360000}"/>
    <cellStyle name="Normal 5 7 4 2 2" xfId="3310" xr:uid="{00000000-0005-0000-0000-0000BF360000}"/>
    <cellStyle name="Normal 5 7 4 2 2 2" xfId="5259" xr:uid="{00000000-0005-0000-0000-0000C0360000}"/>
    <cellStyle name="Normal 5 7 4 2 2 2 2" xfId="20029" xr:uid="{00000000-0005-0000-0000-0000C1360000}"/>
    <cellStyle name="Normal 5 7 4 2 2 3" xfId="18086" xr:uid="{00000000-0005-0000-0000-0000C2360000}"/>
    <cellStyle name="Normal 5 7 4 2 3" xfId="5258" xr:uid="{00000000-0005-0000-0000-0000C3360000}"/>
    <cellStyle name="Normal 5 7 4 2 3 2" xfId="20028" xr:uid="{00000000-0005-0000-0000-0000C4360000}"/>
    <cellStyle name="Normal 5 7 4 2 4" xfId="18085" xr:uid="{00000000-0005-0000-0000-0000C5360000}"/>
    <cellStyle name="Normal 5 7 4 3" xfId="3311" xr:uid="{00000000-0005-0000-0000-0000C6360000}"/>
    <cellStyle name="Normal 5 7 4 3 2" xfId="5260" xr:uid="{00000000-0005-0000-0000-0000C7360000}"/>
    <cellStyle name="Normal 5 7 4 3 2 2" xfId="20030" xr:uid="{00000000-0005-0000-0000-0000C8360000}"/>
    <cellStyle name="Normal 5 7 4 3 3" xfId="18087" xr:uid="{00000000-0005-0000-0000-0000C9360000}"/>
    <cellStyle name="Normal 5 7 4 4" xfId="5257" xr:uid="{00000000-0005-0000-0000-0000CA360000}"/>
    <cellStyle name="Normal 5 7 4 4 2" xfId="20027" xr:uid="{00000000-0005-0000-0000-0000CB360000}"/>
    <cellStyle name="Normal 5 7 4 5" xfId="18084" xr:uid="{00000000-0005-0000-0000-0000CC360000}"/>
    <cellStyle name="Normal 5 7 5" xfId="3312" xr:uid="{00000000-0005-0000-0000-0000CD360000}"/>
    <cellStyle name="Normal 5 7 5 2" xfId="3313" xr:uid="{00000000-0005-0000-0000-0000CE360000}"/>
    <cellStyle name="Normal 5 7 5 2 2" xfId="5262" xr:uid="{00000000-0005-0000-0000-0000CF360000}"/>
    <cellStyle name="Normal 5 7 5 2 2 2" xfId="20032" xr:uid="{00000000-0005-0000-0000-0000D0360000}"/>
    <cellStyle name="Normal 5 7 5 2 3" xfId="18089" xr:uid="{00000000-0005-0000-0000-0000D1360000}"/>
    <cellStyle name="Normal 5 7 5 3" xfId="5261" xr:uid="{00000000-0005-0000-0000-0000D2360000}"/>
    <cellStyle name="Normal 5 7 5 3 2" xfId="20031" xr:uid="{00000000-0005-0000-0000-0000D3360000}"/>
    <cellStyle name="Normal 5 7 5 4" xfId="18088" xr:uid="{00000000-0005-0000-0000-0000D4360000}"/>
    <cellStyle name="Normal 5 7 6" xfId="3314" xr:uid="{00000000-0005-0000-0000-0000D5360000}"/>
    <cellStyle name="Normal 5 7 6 2" xfId="5263" xr:uid="{00000000-0005-0000-0000-0000D6360000}"/>
    <cellStyle name="Normal 5 7 6 2 2" xfId="20033" xr:uid="{00000000-0005-0000-0000-0000D7360000}"/>
    <cellStyle name="Normal 5 7 6 3" xfId="18090" xr:uid="{00000000-0005-0000-0000-0000D8360000}"/>
    <cellStyle name="Normal 5 7 7" xfId="5232" xr:uid="{00000000-0005-0000-0000-0000D9360000}"/>
    <cellStyle name="Normal 5 7 7 2" xfId="20002" xr:uid="{00000000-0005-0000-0000-0000DA360000}"/>
    <cellStyle name="Normal 5 7 8" xfId="18059" xr:uid="{00000000-0005-0000-0000-0000DB360000}"/>
    <cellStyle name="Normal 5 8" xfId="3315" xr:uid="{00000000-0005-0000-0000-0000DC360000}"/>
    <cellStyle name="Normal 5 8 2" xfId="3316" xr:uid="{00000000-0005-0000-0000-0000DD360000}"/>
    <cellStyle name="Normal 5 8 2 2" xfId="3317" xr:uid="{00000000-0005-0000-0000-0000DE360000}"/>
    <cellStyle name="Normal 5 8 2 2 2" xfId="3318" xr:uid="{00000000-0005-0000-0000-0000DF360000}"/>
    <cellStyle name="Normal 5 8 2 2 2 2" xfId="3319" xr:uid="{00000000-0005-0000-0000-0000E0360000}"/>
    <cellStyle name="Normal 5 8 2 2 2 2 2" xfId="5268" xr:uid="{00000000-0005-0000-0000-0000E1360000}"/>
    <cellStyle name="Normal 5 8 2 2 2 2 2 2" xfId="20038" xr:uid="{00000000-0005-0000-0000-0000E2360000}"/>
    <cellStyle name="Normal 5 8 2 2 2 2 3" xfId="18095" xr:uid="{00000000-0005-0000-0000-0000E3360000}"/>
    <cellStyle name="Normal 5 8 2 2 2 3" xfId="5267" xr:uid="{00000000-0005-0000-0000-0000E4360000}"/>
    <cellStyle name="Normal 5 8 2 2 2 3 2" xfId="20037" xr:uid="{00000000-0005-0000-0000-0000E5360000}"/>
    <cellStyle name="Normal 5 8 2 2 2 4" xfId="18094" xr:uid="{00000000-0005-0000-0000-0000E6360000}"/>
    <cellStyle name="Normal 5 8 2 2 3" xfId="3320" xr:uid="{00000000-0005-0000-0000-0000E7360000}"/>
    <cellStyle name="Normal 5 8 2 2 3 2" xfId="5269" xr:uid="{00000000-0005-0000-0000-0000E8360000}"/>
    <cellStyle name="Normal 5 8 2 2 3 2 2" xfId="20039" xr:uid="{00000000-0005-0000-0000-0000E9360000}"/>
    <cellStyle name="Normal 5 8 2 2 3 3" xfId="18096" xr:uid="{00000000-0005-0000-0000-0000EA360000}"/>
    <cellStyle name="Normal 5 8 2 2 4" xfId="5266" xr:uid="{00000000-0005-0000-0000-0000EB360000}"/>
    <cellStyle name="Normal 5 8 2 2 4 2" xfId="20036" xr:uid="{00000000-0005-0000-0000-0000EC360000}"/>
    <cellStyle name="Normal 5 8 2 2 5" xfId="18093" xr:uid="{00000000-0005-0000-0000-0000ED360000}"/>
    <cellStyle name="Normal 5 8 2 3" xfId="3321" xr:uid="{00000000-0005-0000-0000-0000EE360000}"/>
    <cellStyle name="Normal 5 8 2 3 2" xfId="3322" xr:uid="{00000000-0005-0000-0000-0000EF360000}"/>
    <cellStyle name="Normal 5 8 2 3 2 2" xfId="5271" xr:uid="{00000000-0005-0000-0000-0000F0360000}"/>
    <cellStyle name="Normal 5 8 2 3 2 2 2" xfId="20041" xr:uid="{00000000-0005-0000-0000-0000F1360000}"/>
    <cellStyle name="Normal 5 8 2 3 2 3" xfId="18098" xr:uid="{00000000-0005-0000-0000-0000F2360000}"/>
    <cellStyle name="Normal 5 8 2 3 3" xfId="5270" xr:uid="{00000000-0005-0000-0000-0000F3360000}"/>
    <cellStyle name="Normal 5 8 2 3 3 2" xfId="20040" xr:uid="{00000000-0005-0000-0000-0000F4360000}"/>
    <cellStyle name="Normal 5 8 2 3 4" xfId="18097" xr:uid="{00000000-0005-0000-0000-0000F5360000}"/>
    <cellStyle name="Normal 5 8 2 4" xfId="3323" xr:uid="{00000000-0005-0000-0000-0000F6360000}"/>
    <cellStyle name="Normal 5 8 2 4 2" xfId="5272" xr:uid="{00000000-0005-0000-0000-0000F7360000}"/>
    <cellStyle name="Normal 5 8 2 4 2 2" xfId="20042" xr:uid="{00000000-0005-0000-0000-0000F8360000}"/>
    <cellStyle name="Normal 5 8 2 4 3" xfId="18099" xr:uid="{00000000-0005-0000-0000-0000F9360000}"/>
    <cellStyle name="Normal 5 8 2 5" xfId="5265" xr:uid="{00000000-0005-0000-0000-0000FA360000}"/>
    <cellStyle name="Normal 5 8 2 5 2" xfId="20035" xr:uid="{00000000-0005-0000-0000-0000FB360000}"/>
    <cellStyle name="Normal 5 8 2 6" xfId="18092" xr:uid="{00000000-0005-0000-0000-0000FC360000}"/>
    <cellStyle name="Normal 5 8 3" xfId="3324" xr:uid="{00000000-0005-0000-0000-0000FD360000}"/>
    <cellStyle name="Normal 5 8 3 2" xfId="3325" xr:uid="{00000000-0005-0000-0000-0000FE360000}"/>
    <cellStyle name="Normal 5 8 3 2 2" xfId="3326" xr:uid="{00000000-0005-0000-0000-0000FF360000}"/>
    <cellStyle name="Normal 5 8 3 2 2 2" xfId="5275" xr:uid="{00000000-0005-0000-0000-000000370000}"/>
    <cellStyle name="Normal 5 8 3 2 2 2 2" xfId="20045" xr:uid="{00000000-0005-0000-0000-000001370000}"/>
    <cellStyle name="Normal 5 8 3 2 2 3" xfId="18102" xr:uid="{00000000-0005-0000-0000-000002370000}"/>
    <cellStyle name="Normal 5 8 3 2 3" xfId="5274" xr:uid="{00000000-0005-0000-0000-000003370000}"/>
    <cellStyle name="Normal 5 8 3 2 3 2" xfId="20044" xr:uid="{00000000-0005-0000-0000-000004370000}"/>
    <cellStyle name="Normal 5 8 3 2 4" xfId="18101" xr:uid="{00000000-0005-0000-0000-000005370000}"/>
    <cellStyle name="Normal 5 8 3 3" xfId="3327" xr:uid="{00000000-0005-0000-0000-000006370000}"/>
    <cellStyle name="Normal 5 8 3 3 2" xfId="5276" xr:uid="{00000000-0005-0000-0000-000007370000}"/>
    <cellStyle name="Normal 5 8 3 3 2 2" xfId="20046" xr:uid="{00000000-0005-0000-0000-000008370000}"/>
    <cellStyle name="Normal 5 8 3 3 3" xfId="18103" xr:uid="{00000000-0005-0000-0000-000009370000}"/>
    <cellStyle name="Normal 5 8 3 4" xfId="5273" xr:uid="{00000000-0005-0000-0000-00000A370000}"/>
    <cellStyle name="Normal 5 8 3 4 2" xfId="20043" xr:uid="{00000000-0005-0000-0000-00000B370000}"/>
    <cellStyle name="Normal 5 8 3 5" xfId="18100" xr:uid="{00000000-0005-0000-0000-00000C370000}"/>
    <cellStyle name="Normal 5 8 4" xfId="3328" xr:uid="{00000000-0005-0000-0000-00000D370000}"/>
    <cellStyle name="Normal 5 8 4 2" xfId="3329" xr:uid="{00000000-0005-0000-0000-00000E370000}"/>
    <cellStyle name="Normal 5 8 4 2 2" xfId="5278" xr:uid="{00000000-0005-0000-0000-00000F370000}"/>
    <cellStyle name="Normal 5 8 4 2 2 2" xfId="20048" xr:uid="{00000000-0005-0000-0000-000010370000}"/>
    <cellStyle name="Normal 5 8 4 2 3" xfId="18105" xr:uid="{00000000-0005-0000-0000-000011370000}"/>
    <cellStyle name="Normal 5 8 4 3" xfId="5277" xr:uid="{00000000-0005-0000-0000-000012370000}"/>
    <cellStyle name="Normal 5 8 4 3 2" xfId="20047" xr:uid="{00000000-0005-0000-0000-000013370000}"/>
    <cellStyle name="Normal 5 8 4 4" xfId="18104" xr:uid="{00000000-0005-0000-0000-000014370000}"/>
    <cellStyle name="Normal 5 8 5" xfId="3330" xr:uid="{00000000-0005-0000-0000-000015370000}"/>
    <cellStyle name="Normal 5 8 5 2" xfId="5279" xr:uid="{00000000-0005-0000-0000-000016370000}"/>
    <cellStyle name="Normal 5 8 5 2 2" xfId="20049" xr:uid="{00000000-0005-0000-0000-000017370000}"/>
    <cellStyle name="Normal 5 8 5 3" xfId="18106" xr:uid="{00000000-0005-0000-0000-000018370000}"/>
    <cellStyle name="Normal 5 8 6" xfId="5264" xr:uid="{00000000-0005-0000-0000-000019370000}"/>
    <cellStyle name="Normal 5 8 6 2" xfId="20034" xr:uid="{00000000-0005-0000-0000-00001A370000}"/>
    <cellStyle name="Normal 5 8 7" xfId="18091" xr:uid="{00000000-0005-0000-0000-00001B370000}"/>
    <cellStyle name="Normal 5 9" xfId="3331" xr:uid="{00000000-0005-0000-0000-00001C370000}"/>
    <cellStyle name="Normal 5 9 2" xfId="3332" xr:uid="{00000000-0005-0000-0000-00001D370000}"/>
    <cellStyle name="Normal 5 9 2 2" xfId="3333" xr:uid="{00000000-0005-0000-0000-00001E370000}"/>
    <cellStyle name="Normal 5 9 2 2 2" xfId="3334" xr:uid="{00000000-0005-0000-0000-00001F370000}"/>
    <cellStyle name="Normal 5 9 2 2 2 2" xfId="3335" xr:uid="{00000000-0005-0000-0000-000020370000}"/>
    <cellStyle name="Normal 5 9 2 2 2 2 2" xfId="5284" xr:uid="{00000000-0005-0000-0000-000021370000}"/>
    <cellStyle name="Normal 5 9 2 2 2 2 2 2" xfId="20054" xr:uid="{00000000-0005-0000-0000-000022370000}"/>
    <cellStyle name="Normal 5 9 2 2 2 2 3" xfId="18111" xr:uid="{00000000-0005-0000-0000-000023370000}"/>
    <cellStyle name="Normal 5 9 2 2 2 3" xfId="5283" xr:uid="{00000000-0005-0000-0000-000024370000}"/>
    <cellStyle name="Normal 5 9 2 2 2 3 2" xfId="20053" xr:uid="{00000000-0005-0000-0000-000025370000}"/>
    <cellStyle name="Normal 5 9 2 2 2 4" xfId="18110" xr:uid="{00000000-0005-0000-0000-000026370000}"/>
    <cellStyle name="Normal 5 9 2 2 3" xfId="3336" xr:uid="{00000000-0005-0000-0000-000027370000}"/>
    <cellStyle name="Normal 5 9 2 2 3 2" xfId="5285" xr:uid="{00000000-0005-0000-0000-000028370000}"/>
    <cellStyle name="Normal 5 9 2 2 3 2 2" xfId="20055" xr:uid="{00000000-0005-0000-0000-000029370000}"/>
    <cellStyle name="Normal 5 9 2 2 3 3" xfId="18112" xr:uid="{00000000-0005-0000-0000-00002A370000}"/>
    <cellStyle name="Normal 5 9 2 2 4" xfId="5282" xr:uid="{00000000-0005-0000-0000-00002B370000}"/>
    <cellStyle name="Normal 5 9 2 2 4 2" xfId="20052" xr:uid="{00000000-0005-0000-0000-00002C370000}"/>
    <cellStyle name="Normal 5 9 2 2 5" xfId="18109" xr:uid="{00000000-0005-0000-0000-00002D370000}"/>
    <cellStyle name="Normal 5 9 2 3" xfId="3337" xr:uid="{00000000-0005-0000-0000-00002E370000}"/>
    <cellStyle name="Normal 5 9 2 3 2" xfId="3338" xr:uid="{00000000-0005-0000-0000-00002F370000}"/>
    <cellStyle name="Normal 5 9 2 3 2 2" xfId="5287" xr:uid="{00000000-0005-0000-0000-000030370000}"/>
    <cellStyle name="Normal 5 9 2 3 2 2 2" xfId="20057" xr:uid="{00000000-0005-0000-0000-000031370000}"/>
    <cellStyle name="Normal 5 9 2 3 2 3" xfId="18114" xr:uid="{00000000-0005-0000-0000-000032370000}"/>
    <cellStyle name="Normal 5 9 2 3 3" xfId="5286" xr:uid="{00000000-0005-0000-0000-000033370000}"/>
    <cellStyle name="Normal 5 9 2 3 3 2" xfId="20056" xr:uid="{00000000-0005-0000-0000-000034370000}"/>
    <cellStyle name="Normal 5 9 2 3 4" xfId="18113" xr:uid="{00000000-0005-0000-0000-000035370000}"/>
    <cellStyle name="Normal 5 9 2 4" xfId="3339" xr:uid="{00000000-0005-0000-0000-000036370000}"/>
    <cellStyle name="Normal 5 9 2 4 2" xfId="5288" xr:uid="{00000000-0005-0000-0000-000037370000}"/>
    <cellStyle name="Normal 5 9 2 4 2 2" xfId="20058" xr:uid="{00000000-0005-0000-0000-000038370000}"/>
    <cellStyle name="Normal 5 9 2 4 3" xfId="18115" xr:uid="{00000000-0005-0000-0000-000039370000}"/>
    <cellStyle name="Normal 5 9 2 5" xfId="5281" xr:uid="{00000000-0005-0000-0000-00003A370000}"/>
    <cellStyle name="Normal 5 9 2 5 2" xfId="20051" xr:uid="{00000000-0005-0000-0000-00003B370000}"/>
    <cellStyle name="Normal 5 9 2 6" xfId="18108" xr:uid="{00000000-0005-0000-0000-00003C370000}"/>
    <cellStyle name="Normal 5 9 3" xfId="3340" xr:uid="{00000000-0005-0000-0000-00003D370000}"/>
    <cellStyle name="Normal 5 9 3 2" xfId="3341" xr:uid="{00000000-0005-0000-0000-00003E370000}"/>
    <cellStyle name="Normal 5 9 3 2 2" xfId="3342" xr:uid="{00000000-0005-0000-0000-00003F370000}"/>
    <cellStyle name="Normal 5 9 3 2 2 2" xfId="5291" xr:uid="{00000000-0005-0000-0000-000040370000}"/>
    <cellStyle name="Normal 5 9 3 2 2 2 2" xfId="20061" xr:uid="{00000000-0005-0000-0000-000041370000}"/>
    <cellStyle name="Normal 5 9 3 2 2 3" xfId="18118" xr:uid="{00000000-0005-0000-0000-000042370000}"/>
    <cellStyle name="Normal 5 9 3 2 3" xfId="5290" xr:uid="{00000000-0005-0000-0000-000043370000}"/>
    <cellStyle name="Normal 5 9 3 2 3 2" xfId="20060" xr:uid="{00000000-0005-0000-0000-000044370000}"/>
    <cellStyle name="Normal 5 9 3 2 4" xfId="18117" xr:uid="{00000000-0005-0000-0000-000045370000}"/>
    <cellStyle name="Normal 5 9 3 3" xfId="3343" xr:uid="{00000000-0005-0000-0000-000046370000}"/>
    <cellStyle name="Normal 5 9 3 3 2" xfId="5292" xr:uid="{00000000-0005-0000-0000-000047370000}"/>
    <cellStyle name="Normal 5 9 3 3 2 2" xfId="20062" xr:uid="{00000000-0005-0000-0000-000048370000}"/>
    <cellStyle name="Normal 5 9 3 3 3" xfId="18119" xr:uid="{00000000-0005-0000-0000-000049370000}"/>
    <cellStyle name="Normal 5 9 3 4" xfId="5289" xr:uid="{00000000-0005-0000-0000-00004A370000}"/>
    <cellStyle name="Normal 5 9 3 4 2" xfId="20059" xr:uid="{00000000-0005-0000-0000-00004B370000}"/>
    <cellStyle name="Normal 5 9 3 5" xfId="18116" xr:uid="{00000000-0005-0000-0000-00004C370000}"/>
    <cellStyle name="Normal 5 9 4" xfId="3344" xr:uid="{00000000-0005-0000-0000-00004D370000}"/>
    <cellStyle name="Normal 5 9 4 2" xfId="3345" xr:uid="{00000000-0005-0000-0000-00004E370000}"/>
    <cellStyle name="Normal 5 9 4 2 2" xfId="5294" xr:uid="{00000000-0005-0000-0000-00004F370000}"/>
    <cellStyle name="Normal 5 9 4 2 2 2" xfId="20064" xr:uid="{00000000-0005-0000-0000-000050370000}"/>
    <cellStyle name="Normal 5 9 4 2 3" xfId="18121" xr:uid="{00000000-0005-0000-0000-000051370000}"/>
    <cellStyle name="Normal 5 9 4 3" xfId="5293" xr:uid="{00000000-0005-0000-0000-000052370000}"/>
    <cellStyle name="Normal 5 9 4 3 2" xfId="20063" xr:uid="{00000000-0005-0000-0000-000053370000}"/>
    <cellStyle name="Normal 5 9 4 4" xfId="18120" xr:uid="{00000000-0005-0000-0000-000054370000}"/>
    <cellStyle name="Normal 5 9 5" xfId="3346" xr:uid="{00000000-0005-0000-0000-000055370000}"/>
    <cellStyle name="Normal 5 9 5 2" xfId="5295" xr:uid="{00000000-0005-0000-0000-000056370000}"/>
    <cellStyle name="Normal 5 9 5 2 2" xfId="20065" xr:uid="{00000000-0005-0000-0000-000057370000}"/>
    <cellStyle name="Normal 5 9 5 3" xfId="18122" xr:uid="{00000000-0005-0000-0000-000058370000}"/>
    <cellStyle name="Normal 5 9 6" xfId="5280" xr:uid="{00000000-0005-0000-0000-000059370000}"/>
    <cellStyle name="Normal 5 9 6 2" xfId="20050" xr:uid="{00000000-0005-0000-0000-00005A370000}"/>
    <cellStyle name="Normal 5 9 7" xfId="18107" xr:uid="{00000000-0005-0000-0000-00005B370000}"/>
    <cellStyle name="Normal 5_IM" xfId="9014" xr:uid="{00000000-0005-0000-0000-00005C370000}"/>
    <cellStyle name="Normal 50" xfId="1036" xr:uid="{00000000-0005-0000-0000-00005D370000}"/>
    <cellStyle name="Normal 50 2" xfId="5822" xr:uid="{00000000-0005-0000-0000-00005E370000}"/>
    <cellStyle name="Normal 50 2 2" xfId="14625" xr:uid="{00000000-0005-0000-0000-00005F370000}"/>
    <cellStyle name="Normal 50 3" xfId="5354" xr:uid="{00000000-0005-0000-0000-000060370000}"/>
    <cellStyle name="Normal 51" xfId="1037" xr:uid="{00000000-0005-0000-0000-000061370000}"/>
    <cellStyle name="Normal 51 2" xfId="5823" xr:uid="{00000000-0005-0000-0000-000062370000}"/>
    <cellStyle name="Normal 51 2 2" xfId="15531" xr:uid="{00000000-0005-0000-0000-000063370000}"/>
    <cellStyle name="Normal 51 3" xfId="5351" xr:uid="{00000000-0005-0000-0000-000064370000}"/>
    <cellStyle name="Normal 52" xfId="1038" xr:uid="{00000000-0005-0000-0000-000065370000}"/>
    <cellStyle name="Normal 52 2" xfId="5824" xr:uid="{00000000-0005-0000-0000-000066370000}"/>
    <cellStyle name="Normal 52 2 2" xfId="15755" xr:uid="{00000000-0005-0000-0000-000067370000}"/>
    <cellStyle name="Normal 52 3" xfId="9000" xr:uid="{00000000-0005-0000-0000-000068370000}"/>
    <cellStyle name="Normal 53" xfId="1039" xr:uid="{00000000-0005-0000-0000-000069370000}"/>
    <cellStyle name="Normal 53 2" xfId="5825" xr:uid="{00000000-0005-0000-0000-00006A370000}"/>
    <cellStyle name="Normal 53 2 2" xfId="11435" xr:uid="{00000000-0005-0000-0000-00006B370000}"/>
    <cellStyle name="Normal 53 3" xfId="5353" xr:uid="{00000000-0005-0000-0000-00006C370000}"/>
    <cellStyle name="Normal 54" xfId="1040" xr:uid="{00000000-0005-0000-0000-00006D370000}"/>
    <cellStyle name="Normal 54 2" xfId="5826" xr:uid="{00000000-0005-0000-0000-00006E370000}"/>
    <cellStyle name="Normal 54 2 2" xfId="14825" xr:uid="{00000000-0005-0000-0000-00006F370000}"/>
    <cellStyle name="Normal 54 3" xfId="5352" xr:uid="{00000000-0005-0000-0000-000070370000}"/>
    <cellStyle name="Normal 55" xfId="1041" xr:uid="{00000000-0005-0000-0000-000071370000}"/>
    <cellStyle name="Normal 55 2" xfId="5827" xr:uid="{00000000-0005-0000-0000-000072370000}"/>
    <cellStyle name="Normal 55 2 2" xfId="15734" xr:uid="{00000000-0005-0000-0000-000073370000}"/>
    <cellStyle name="Normal 55 3" xfId="7153" xr:uid="{00000000-0005-0000-0000-000074370000}"/>
    <cellStyle name="Normal 56" xfId="1042" xr:uid="{00000000-0005-0000-0000-000075370000}"/>
    <cellStyle name="Normal 56 2" xfId="5828" xr:uid="{00000000-0005-0000-0000-000076370000}"/>
    <cellStyle name="Normal 56 2 2" xfId="12278" xr:uid="{00000000-0005-0000-0000-000077370000}"/>
    <cellStyle name="Normal 56 3" xfId="7154" xr:uid="{00000000-0005-0000-0000-000078370000}"/>
    <cellStyle name="Normal 57" xfId="1043" xr:uid="{00000000-0005-0000-0000-000079370000}"/>
    <cellStyle name="Normal 57 2" xfId="5829" xr:uid="{00000000-0005-0000-0000-00007A370000}"/>
    <cellStyle name="Normal 57 2 2" xfId="15777" xr:uid="{00000000-0005-0000-0000-00007B370000}"/>
    <cellStyle name="Normal 57 3" xfId="7155" xr:uid="{00000000-0005-0000-0000-00007C370000}"/>
    <cellStyle name="Normal 58" xfId="1044" xr:uid="{00000000-0005-0000-0000-00007D370000}"/>
    <cellStyle name="Normal 58 2" xfId="5830" xr:uid="{00000000-0005-0000-0000-00007E370000}"/>
    <cellStyle name="Normal 58 2 2" xfId="15659" xr:uid="{00000000-0005-0000-0000-00007F370000}"/>
    <cellStyle name="Normal 58 3" xfId="8332" xr:uid="{00000000-0005-0000-0000-000080370000}"/>
    <cellStyle name="Normal 59" xfId="1045" xr:uid="{00000000-0005-0000-0000-000081370000}"/>
    <cellStyle name="Normal 59 2" xfId="5831" xr:uid="{00000000-0005-0000-0000-000082370000}"/>
    <cellStyle name="Normal 59 2 2" xfId="15209" xr:uid="{00000000-0005-0000-0000-000083370000}"/>
    <cellStyle name="Normal 59 3" xfId="5355" xr:uid="{00000000-0005-0000-0000-000084370000}"/>
    <cellStyle name="Normal 6" xfId="1046" xr:uid="{00000000-0005-0000-0000-000085370000}"/>
    <cellStyle name="Normal 6 2" xfId="1047" xr:uid="{00000000-0005-0000-0000-000086370000}"/>
    <cellStyle name="Normal 6 2 2" xfId="3356" xr:uid="{00000000-0005-0000-0000-000087370000}"/>
    <cellStyle name="Normal 6 2 2 2" xfId="7489" xr:uid="{00000000-0005-0000-0000-000088370000}"/>
    <cellStyle name="Normal 6 2 2 3" xfId="12153" xr:uid="{00000000-0005-0000-0000-000089370000}"/>
    <cellStyle name="Normal 6 2 2 4" xfId="5832" xr:uid="{00000000-0005-0000-0000-00008A370000}"/>
    <cellStyle name="Normal 6 2 2 5" xfId="18126" xr:uid="{00000000-0005-0000-0000-00008B370000}"/>
    <cellStyle name="Normal 6 2 3" xfId="9233" xr:uid="{00000000-0005-0000-0000-00008C370000}"/>
    <cellStyle name="Normal 6 2 4" xfId="6438" xr:uid="{00000000-0005-0000-0000-00008D370000}"/>
    <cellStyle name="Normal 6 3" xfId="1372" xr:uid="{00000000-0005-0000-0000-00008E370000}"/>
    <cellStyle name="Normal 6 3 2" xfId="15345" xr:uid="{00000000-0005-0000-0000-00008F370000}"/>
    <cellStyle name="Normal 6 3 3" xfId="6437" xr:uid="{00000000-0005-0000-0000-000090370000}"/>
    <cellStyle name="Normal 6 3 4" xfId="16181" xr:uid="{00000000-0005-0000-0000-000091370000}"/>
    <cellStyle name="Normal 6 4" xfId="9018" xr:uid="{00000000-0005-0000-0000-000092370000}"/>
    <cellStyle name="Normal 6 4 2" xfId="15074" xr:uid="{00000000-0005-0000-0000-000093370000}"/>
    <cellStyle name="Normal 6 5" xfId="7361" xr:uid="{00000000-0005-0000-0000-000094370000}"/>
    <cellStyle name="Normal 6 5 2" xfId="6739" xr:uid="{00000000-0005-0000-0000-000095370000}"/>
    <cellStyle name="Normal 6 6" xfId="9236" xr:uid="{00000000-0005-0000-0000-000096370000}"/>
    <cellStyle name="Normal 6 7" xfId="7156" xr:uid="{00000000-0005-0000-0000-000097370000}"/>
    <cellStyle name="Normal 6_IM" xfId="9017" xr:uid="{00000000-0005-0000-0000-000098370000}"/>
    <cellStyle name="Normal 60" xfId="1048" xr:uid="{00000000-0005-0000-0000-000099370000}"/>
    <cellStyle name="Normal 60 2" xfId="8027" xr:uid="{00000000-0005-0000-0000-00009A370000}"/>
    <cellStyle name="Normal 60 2 2" xfId="11248" xr:uid="{00000000-0005-0000-0000-00009B370000}"/>
    <cellStyle name="Normal 60 3" xfId="6442" xr:uid="{00000000-0005-0000-0000-00009C370000}"/>
    <cellStyle name="Normal 61" xfId="1049" xr:uid="{00000000-0005-0000-0000-00009D370000}"/>
    <cellStyle name="Normal 61 2" xfId="6132" xr:uid="{00000000-0005-0000-0000-00009E370000}"/>
    <cellStyle name="Normal 61 2 2" xfId="14836" xr:uid="{00000000-0005-0000-0000-00009F370000}"/>
    <cellStyle name="Normal 61 3" xfId="6439" xr:uid="{00000000-0005-0000-0000-0000A0370000}"/>
    <cellStyle name="Normal 62" xfId="1050" xr:uid="{00000000-0005-0000-0000-0000A1370000}"/>
    <cellStyle name="Normal 62 2" xfId="5833" xr:uid="{00000000-0005-0000-0000-0000A2370000}"/>
    <cellStyle name="Normal 62 2 2" xfId="15761" xr:uid="{00000000-0005-0000-0000-0000A3370000}"/>
    <cellStyle name="Normal 62 3" xfId="7157" xr:uid="{00000000-0005-0000-0000-0000A4370000}"/>
    <cellStyle name="normal 63" xfId="1051" xr:uid="{00000000-0005-0000-0000-0000A5370000}"/>
    <cellStyle name="normal 63 2" xfId="5834" xr:uid="{00000000-0005-0000-0000-0000A6370000}"/>
    <cellStyle name="Normal 63 2 2" xfId="6744" xr:uid="{00000000-0005-0000-0000-0000A7370000}"/>
    <cellStyle name="Normal 63 3" xfId="5950" xr:uid="{00000000-0005-0000-0000-0000A8370000}"/>
    <cellStyle name="Normal 63 4" xfId="6441" xr:uid="{00000000-0005-0000-0000-0000A9370000}"/>
    <cellStyle name="Normal 63 5" xfId="20339" xr:uid="{00000000-0005-0000-0000-0000AA370000}"/>
    <cellStyle name="Normal 64" xfId="3347" xr:uid="{00000000-0005-0000-0000-0000AB370000}"/>
    <cellStyle name="Normal 64 2" xfId="5296" xr:uid="{00000000-0005-0000-0000-0000AC370000}"/>
    <cellStyle name="Normal 64 2 2" xfId="14649" xr:uid="{00000000-0005-0000-0000-0000AD370000}"/>
    <cellStyle name="Normal 64 2 3" xfId="6807" xr:uid="{00000000-0005-0000-0000-0000AE370000}"/>
    <cellStyle name="Normal 64 2 4" xfId="20066" xr:uid="{00000000-0005-0000-0000-0000AF370000}"/>
    <cellStyle name="Normal 64 3" xfId="5951" xr:uid="{00000000-0005-0000-0000-0000B0370000}"/>
    <cellStyle name="Normal 64 4" xfId="6440" xr:uid="{00000000-0005-0000-0000-0000B1370000}"/>
    <cellStyle name="Normal 64 5" xfId="18123" xr:uid="{00000000-0005-0000-0000-0000B2370000}"/>
    <cellStyle name="Normal 65" xfId="9019" xr:uid="{00000000-0005-0000-0000-0000B3370000}"/>
    <cellStyle name="Normal 65 2" xfId="9251" xr:uid="{00000000-0005-0000-0000-0000B4370000}"/>
    <cellStyle name="Normal 65 3" xfId="6640" xr:uid="{00000000-0005-0000-0000-0000B5370000}"/>
    <cellStyle name="Normal 65 4" xfId="9397" xr:uid="{00000000-0005-0000-0000-0000B6370000}"/>
    <cellStyle name="Normal 65 5" xfId="5952" xr:uid="{00000000-0005-0000-0000-0000B7370000}"/>
    <cellStyle name="Normal 66" xfId="9016" xr:uid="{00000000-0005-0000-0000-0000B8370000}"/>
    <cellStyle name="Normal 66 2" xfId="8632" xr:uid="{00000000-0005-0000-0000-0000B9370000}"/>
    <cellStyle name="Normal 66 3" xfId="5953" xr:uid="{00000000-0005-0000-0000-0000BA370000}"/>
    <cellStyle name="Normal 67" xfId="7158" xr:uid="{00000000-0005-0000-0000-0000BB370000}"/>
    <cellStyle name="Normal 67 2" xfId="8695" xr:uid="{00000000-0005-0000-0000-0000BC370000}"/>
    <cellStyle name="Normal 67 3" xfId="9424" xr:uid="{00000000-0005-0000-0000-0000BD370000}"/>
    <cellStyle name="Normal 68" xfId="7159" xr:uid="{00000000-0005-0000-0000-0000BE370000}"/>
    <cellStyle name="Normal 68 2" xfId="8338" xr:uid="{00000000-0005-0000-0000-0000BF370000}"/>
    <cellStyle name="Normal 69" xfId="8331" xr:uid="{00000000-0005-0000-0000-0000C0370000}"/>
    <cellStyle name="Normal 69 2" xfId="9021" xr:uid="{00000000-0005-0000-0000-0000C1370000}"/>
    <cellStyle name="Normal 7" xfId="1052" xr:uid="{00000000-0005-0000-0000-0000C2370000}"/>
    <cellStyle name="Normal 7 2" xfId="1053" xr:uid="{00000000-0005-0000-0000-0000C3370000}"/>
    <cellStyle name="Normal 7 2 2" xfId="9020" xr:uid="{00000000-0005-0000-0000-0000C4370000}"/>
    <cellStyle name="Normal 7 2 2 2" xfId="11965" xr:uid="{00000000-0005-0000-0000-0000C5370000}"/>
    <cellStyle name="Normal 7 2 3" xfId="5836" xr:uid="{00000000-0005-0000-0000-0000C6370000}"/>
    <cellStyle name="Normal 7 2 3 2" xfId="8625" xr:uid="{00000000-0005-0000-0000-0000C7370000}"/>
    <cellStyle name="Normal 7 2 4" xfId="6629" xr:uid="{00000000-0005-0000-0000-0000C8370000}"/>
    <cellStyle name="Normal 7 2 5" xfId="6443" xr:uid="{00000000-0005-0000-0000-0000C9370000}"/>
    <cellStyle name="Normal 7 3" xfId="7160" xr:uid="{00000000-0005-0000-0000-0000CA370000}"/>
    <cellStyle name="Normal 7 3 2" xfId="15038" xr:uid="{00000000-0005-0000-0000-0000CB370000}"/>
    <cellStyle name="Normal 7 4" xfId="5835" xr:uid="{00000000-0005-0000-0000-0000CC370000}"/>
    <cellStyle name="Normal 7 4 2" xfId="9356" xr:uid="{00000000-0005-0000-0000-0000CD370000}"/>
    <cellStyle name="Normal 7 5" xfId="7368" xr:uid="{00000000-0005-0000-0000-0000CE370000}"/>
    <cellStyle name="Normal 7 6" xfId="8333" xr:uid="{00000000-0005-0000-0000-0000CF370000}"/>
    <cellStyle name="Normal 70" xfId="7593" xr:uid="{00000000-0005-0000-0000-0000D0370000}"/>
    <cellStyle name="Normal 71" xfId="9459" xr:uid="{00000000-0005-0000-0000-0000D1370000}"/>
    <cellStyle name="Normal 72" xfId="9396" xr:uid="{00000000-0005-0000-0000-0000D2370000}"/>
    <cellStyle name="Normal 73" xfId="8714" xr:uid="{00000000-0005-0000-0000-0000D3370000}"/>
    <cellStyle name="Normal 74" xfId="8723" xr:uid="{00000000-0005-0000-0000-0000D4370000}"/>
    <cellStyle name="Normal 75" xfId="6834" xr:uid="{00000000-0005-0000-0000-0000D5370000}"/>
    <cellStyle name="Normal 76" xfId="6835" xr:uid="{00000000-0005-0000-0000-0000D6370000}"/>
    <cellStyle name="Normal 77" xfId="7592" xr:uid="{00000000-0005-0000-0000-0000D7370000}"/>
    <cellStyle name="Normal 78" xfId="20235" xr:uid="{00000000-0005-0000-0000-0000D8370000}"/>
    <cellStyle name="Normal 79" xfId="20237" xr:uid="{00000000-0005-0000-0000-0000D9370000}"/>
    <cellStyle name="Normal 79 2" xfId="20326" xr:uid="{00000000-0005-0000-0000-0000DA370000}"/>
    <cellStyle name="Normal 79 2 2" xfId="20356" xr:uid="{00000000-0005-0000-0000-0000DB370000}"/>
    <cellStyle name="Normal 79 2 2 2" xfId="20415" xr:uid="{00000000-0005-0000-0000-0000DC370000}"/>
    <cellStyle name="Normal 79 2 2 2 2" xfId="20434" xr:uid="{00000000-0005-0000-0000-0000DD370000}"/>
    <cellStyle name="Normal 8" xfId="1054" xr:uid="{00000000-0005-0000-0000-0000DE370000}"/>
    <cellStyle name="Normal 8 2" xfId="1055" xr:uid="{00000000-0005-0000-0000-0000DF370000}"/>
    <cellStyle name="Normal 8 2 2" xfId="9894" xr:uid="{00000000-0005-0000-0000-0000E0370000}"/>
    <cellStyle name="Normal 8 2 2 2" xfId="12305" xr:uid="{00000000-0005-0000-0000-0000E1370000}"/>
    <cellStyle name="Normal 8 2 3" xfId="8330" xr:uid="{00000000-0005-0000-0000-0000E2370000}"/>
    <cellStyle name="Normal 8 3" xfId="8020" xr:uid="{00000000-0005-0000-0000-0000E3370000}"/>
    <cellStyle name="Normal 8 3 2" xfId="8715" xr:uid="{00000000-0005-0000-0000-0000E4370000}"/>
    <cellStyle name="Normal 8 3 2 2" xfId="9548" xr:uid="{00000000-0005-0000-0000-0000E5370000}"/>
    <cellStyle name="Normal 8 3 2 2 2" xfId="10329" xr:uid="{00000000-0005-0000-0000-0000E6370000}"/>
    <cellStyle name="Normal 8 3 2 2 2 2" xfId="13020" xr:uid="{00000000-0005-0000-0000-0000E7370000}"/>
    <cellStyle name="Normal 8 3 2 2 2 3" xfId="14523" xr:uid="{00000000-0005-0000-0000-0000E8370000}"/>
    <cellStyle name="Normal 8 3 2 2 3" xfId="12693" xr:uid="{00000000-0005-0000-0000-0000E9370000}"/>
    <cellStyle name="Normal 8 3 2 2 4" xfId="14187" xr:uid="{00000000-0005-0000-0000-0000EA370000}"/>
    <cellStyle name="Normal 8 3 2 3" xfId="9982" xr:uid="{00000000-0005-0000-0000-0000EB370000}"/>
    <cellStyle name="Normal 8 3 2 3 2" xfId="12853" xr:uid="{00000000-0005-0000-0000-0000EC370000}"/>
    <cellStyle name="Normal 8 3 2 3 3" xfId="14346" xr:uid="{00000000-0005-0000-0000-0000ED370000}"/>
    <cellStyle name="Normal 8 3 2 4" xfId="12522" xr:uid="{00000000-0005-0000-0000-0000EE370000}"/>
    <cellStyle name="Normal 8 3 2 5" xfId="14016" xr:uid="{00000000-0005-0000-0000-0000EF370000}"/>
    <cellStyle name="Normal 8 3 3" xfId="5974" xr:uid="{00000000-0005-0000-0000-0000F0370000}"/>
    <cellStyle name="Normal 8 3 3 2" xfId="10083" xr:uid="{00000000-0005-0000-0000-0000F1370000}"/>
    <cellStyle name="Normal 8 3 3 2 2" xfId="12905" xr:uid="{00000000-0005-0000-0000-0000F2370000}"/>
    <cellStyle name="Normal 8 3 3 2 3" xfId="14399" xr:uid="{00000000-0005-0000-0000-0000F3370000}"/>
    <cellStyle name="Normal 8 3 3 3" xfId="12573" xr:uid="{00000000-0005-0000-0000-0000F4370000}"/>
    <cellStyle name="Normal 8 3 3 4" xfId="14069" xr:uid="{00000000-0005-0000-0000-0000F5370000}"/>
    <cellStyle name="Normal 8 3 4" xfId="9571" xr:uid="{00000000-0005-0000-0000-0000F6370000}"/>
    <cellStyle name="Normal 8 3 4 2" xfId="12746" xr:uid="{00000000-0005-0000-0000-0000F7370000}"/>
    <cellStyle name="Normal 8 3 4 3" xfId="14240" xr:uid="{00000000-0005-0000-0000-0000F8370000}"/>
    <cellStyle name="Normal 8 3 5" xfId="6654" xr:uid="{00000000-0005-0000-0000-0000F9370000}"/>
    <cellStyle name="Normal 8 3 6" xfId="13061" xr:uid="{00000000-0005-0000-0000-0000FA370000}"/>
    <cellStyle name="Normal 8 3 7" xfId="13843" xr:uid="{00000000-0005-0000-0000-0000FB370000}"/>
    <cellStyle name="Normal 8 3 8" xfId="15743" xr:uid="{00000000-0005-0000-0000-0000FC370000}"/>
    <cellStyle name="Normal 8 4" xfId="8626" xr:uid="{00000000-0005-0000-0000-0000FD370000}"/>
    <cellStyle name="Normal 8 5" xfId="8335" xr:uid="{00000000-0005-0000-0000-0000FE370000}"/>
    <cellStyle name="Normal 80" xfId="20259" xr:uid="{00000000-0005-0000-0000-0000FF370000}"/>
    <cellStyle name="Normal 80 2" xfId="20266" xr:uid="{00000000-0005-0000-0000-000000380000}"/>
    <cellStyle name="Normal 81" xfId="20265" xr:uid="{00000000-0005-0000-0000-000001380000}"/>
    <cellStyle name="Normal 81 2" xfId="20297" xr:uid="{00000000-0005-0000-0000-000002380000}"/>
    <cellStyle name="Normal 81 3" xfId="20367" xr:uid="{00000000-0005-0000-0000-000003380000}"/>
    <cellStyle name="Normal 81 3 2" xfId="20446" xr:uid="{00000000-0005-0000-0000-000004380000}"/>
    <cellStyle name="Normal 82" xfId="20283" xr:uid="{00000000-0005-0000-0000-000005380000}"/>
    <cellStyle name="Normal 83" xfId="20374" xr:uid="{00000000-0005-0000-0000-000006380000}"/>
    <cellStyle name="Normal 83 2" xfId="20385" xr:uid="{00000000-0005-0000-0000-000007380000}"/>
    <cellStyle name="Normal 83 2 2" xfId="20403" xr:uid="{00000000-0005-0000-0000-000008380000}"/>
    <cellStyle name="Normal 83 2 2 2" xfId="20418" xr:uid="{00000000-0005-0000-0000-000009380000}"/>
    <cellStyle name="Normal 84" xfId="20312" xr:uid="{00000000-0005-0000-0000-00000A380000}"/>
    <cellStyle name="Normal 84 2" xfId="20318" xr:uid="{00000000-0005-0000-0000-00000B380000}"/>
    <cellStyle name="Normal 85" xfId="20313" xr:uid="{00000000-0005-0000-0000-00000C380000}"/>
    <cellStyle name="Normal 86" xfId="20394" xr:uid="{00000000-0005-0000-0000-00000D380000}"/>
    <cellStyle name="Normal 87" xfId="20337" xr:uid="{00000000-0005-0000-0000-00000E380000}"/>
    <cellStyle name="Normal 88" xfId="20340" xr:uid="{00000000-0005-0000-0000-00000F380000}"/>
    <cellStyle name="Normal 89" xfId="20433" xr:uid="{00000000-0005-0000-0000-000010380000}"/>
    <cellStyle name="Normal 9" xfId="1056" xr:uid="{00000000-0005-0000-0000-000011380000}"/>
    <cellStyle name="Normal 9 2" xfId="6585" xr:uid="{00000000-0005-0000-0000-000012380000}"/>
    <cellStyle name="Normal 9 2 2" xfId="11664" xr:uid="{00000000-0005-0000-0000-000013380000}"/>
    <cellStyle name="Normal 9 3" xfId="5837" xr:uid="{00000000-0005-0000-0000-000014380000}"/>
    <cellStyle name="Normal 9 3 2" xfId="11770" xr:uid="{00000000-0005-0000-0000-000015380000}"/>
    <cellStyle name="Normal 9 4" xfId="9778" xr:uid="{00000000-0005-0000-0000-000016380000}"/>
    <cellStyle name="Normal Table" xfId="1057" xr:uid="{00000000-0005-0000-0000-000017380000}"/>
    <cellStyle name="Normál_10mell99" xfId="1058" xr:uid="{00000000-0005-0000-0000-000018380000}"/>
    <cellStyle name="normální_Bilancování 2005Q4 - final" xfId="10530" xr:uid="{00000000-0005-0000-0000-000019380000}"/>
    <cellStyle name="normální_Graf III.3_ZOI_IV_2008_III_2" xfId="20397" xr:uid="{00000000-0005-0000-0000-00001A380000}"/>
    <cellStyle name="normální_Graf III.4 " xfId="20398" xr:uid="{00000000-0005-0000-0000-00001B380000}"/>
    <cellStyle name="normální_ZOI_II_2010_III_2" xfId="20399" xr:uid="{00000000-0005-0000-0000-00001C380000}"/>
    <cellStyle name="Note" xfId="107" xr:uid="{00000000-0005-0000-0000-00001D380000}"/>
    <cellStyle name="Note 10" xfId="1063" xr:uid="{00000000-0005-0000-0000-00001E380000}"/>
    <cellStyle name="Note 10 2" xfId="9015" xr:uid="{00000000-0005-0000-0000-00001F380000}"/>
    <cellStyle name="Note 10 2 2" xfId="13487" xr:uid="{00000000-0005-0000-0000-000020380000}"/>
    <cellStyle name="Note 10 2 2 2" xfId="14961" xr:uid="{00000000-0005-0000-0000-000021380000}"/>
    <cellStyle name="Note 10 2 2 3" xfId="15204" xr:uid="{00000000-0005-0000-0000-000022380000}"/>
    <cellStyle name="Note 10 2 2 4" xfId="12144" xr:uid="{00000000-0005-0000-0000-000023380000}"/>
    <cellStyle name="Note 10 2 2 5" xfId="11871" xr:uid="{00000000-0005-0000-0000-000024380000}"/>
    <cellStyle name="Note 10 3" xfId="9229" xr:uid="{00000000-0005-0000-0000-000025380000}"/>
    <cellStyle name="Note 10 3 2" xfId="9355" xr:uid="{00000000-0005-0000-0000-000026380000}"/>
    <cellStyle name="Note 10 3 2 2" xfId="13197" xr:uid="{00000000-0005-0000-0000-000027380000}"/>
    <cellStyle name="Note 10 3 2 3" xfId="14745" xr:uid="{00000000-0005-0000-0000-000028380000}"/>
    <cellStyle name="Note 10 3 2 4" xfId="13345" xr:uid="{00000000-0005-0000-0000-000029380000}"/>
    <cellStyle name="Note 10 3 2 5" xfId="11292" xr:uid="{00000000-0005-0000-0000-00002A380000}"/>
    <cellStyle name="Note 10 3 2 6" xfId="11517" xr:uid="{00000000-0005-0000-0000-00002B380000}"/>
    <cellStyle name="Note 10 3 3" xfId="13871" xr:uid="{00000000-0005-0000-0000-00002C380000}"/>
    <cellStyle name="Note 10 3 3 2" xfId="15233" xr:uid="{00000000-0005-0000-0000-00002D380000}"/>
    <cellStyle name="Note 10 3 3 3" xfId="11200" xr:uid="{00000000-0005-0000-0000-00002E380000}"/>
    <cellStyle name="Note 10 3 3 4" xfId="14616" xr:uid="{00000000-0005-0000-0000-00002F380000}"/>
    <cellStyle name="Note 10 3 3 5" xfId="15689" xr:uid="{00000000-0005-0000-0000-000030380000}"/>
    <cellStyle name="Note 10 4" xfId="11969" xr:uid="{00000000-0005-0000-0000-000031380000}"/>
    <cellStyle name="Note 10 5" xfId="6444" xr:uid="{00000000-0005-0000-0000-000032380000}"/>
    <cellStyle name="Note 11" xfId="1064" xr:uid="{00000000-0005-0000-0000-000033380000}"/>
    <cellStyle name="Note 11 2" xfId="5838" xr:uid="{00000000-0005-0000-0000-000034380000}"/>
    <cellStyle name="Note 11 2 2" xfId="8526" xr:uid="{00000000-0005-0000-0000-000035380000}"/>
    <cellStyle name="Note 11 2 2 2" xfId="13488" xr:uid="{00000000-0005-0000-0000-000036380000}"/>
    <cellStyle name="Note 11 2 2 3" xfId="14962" xr:uid="{00000000-0005-0000-0000-000037380000}"/>
    <cellStyle name="Note 11 2 2 4" xfId="14686" xr:uid="{00000000-0005-0000-0000-000038380000}"/>
    <cellStyle name="Note 11 2 2 5" xfId="15326" xr:uid="{00000000-0005-0000-0000-000039380000}"/>
    <cellStyle name="Note 11 2 2 6" xfId="11161" xr:uid="{00000000-0005-0000-0000-00003A380000}"/>
    <cellStyle name="Note 11 2 3" xfId="10532" xr:uid="{00000000-0005-0000-0000-00003B380000}"/>
    <cellStyle name="Note 11 3" xfId="13198" xr:uid="{00000000-0005-0000-0000-00003C380000}"/>
    <cellStyle name="Note 11 3 2" xfId="14746" xr:uid="{00000000-0005-0000-0000-00003D380000}"/>
    <cellStyle name="Note 11 3 3" xfId="11671" xr:uid="{00000000-0005-0000-0000-00003E380000}"/>
    <cellStyle name="Note 11 3 4" xfId="14819" xr:uid="{00000000-0005-0000-0000-00003F380000}"/>
    <cellStyle name="Note 11 3 5" xfId="15190" xr:uid="{00000000-0005-0000-0000-000040380000}"/>
    <cellStyle name="Note 11 4" xfId="15572" xr:uid="{00000000-0005-0000-0000-000041380000}"/>
    <cellStyle name="Note 11 5" xfId="7161" xr:uid="{00000000-0005-0000-0000-000042380000}"/>
    <cellStyle name="Note 12" xfId="1062" xr:uid="{00000000-0005-0000-0000-000043380000}"/>
    <cellStyle name="Note 12 2" xfId="10533" xr:uid="{00000000-0005-0000-0000-000044380000}"/>
    <cellStyle name="Note 12 2 2" xfId="13332" xr:uid="{00000000-0005-0000-0000-000045380000}"/>
    <cellStyle name="Note 12 3" xfId="13486" xr:uid="{00000000-0005-0000-0000-000046380000}"/>
    <cellStyle name="Note 12 4" xfId="14960" xr:uid="{00000000-0005-0000-0000-000047380000}"/>
    <cellStyle name="Note 12 5" xfId="11907" xr:uid="{00000000-0005-0000-0000-000048380000}"/>
    <cellStyle name="Note 12 6" xfId="14664" xr:uid="{00000000-0005-0000-0000-000049380000}"/>
    <cellStyle name="Note 12 7" xfId="15680" xr:uid="{00000000-0005-0000-0000-00004A380000}"/>
    <cellStyle name="Note 12 8" xfId="14902" xr:uid="{00000000-0005-0000-0000-00004B380000}"/>
    <cellStyle name="Note 12 9" xfId="15859" xr:uid="{00000000-0005-0000-0000-00004C380000}"/>
    <cellStyle name="Note 13" xfId="10534" xr:uid="{00000000-0005-0000-0000-00004D380000}"/>
    <cellStyle name="Note 13 2" xfId="13196" xr:uid="{00000000-0005-0000-0000-00004E380000}"/>
    <cellStyle name="Note 13 3" xfId="14744" xr:uid="{00000000-0005-0000-0000-00004F380000}"/>
    <cellStyle name="Note 13 4" xfId="11670" xr:uid="{00000000-0005-0000-0000-000050380000}"/>
    <cellStyle name="Note 13 5" xfId="11478" xr:uid="{00000000-0005-0000-0000-000051380000}"/>
    <cellStyle name="Note 13 6" xfId="11715" xr:uid="{00000000-0005-0000-0000-000052380000}"/>
    <cellStyle name="Note 14" xfId="11186" xr:uid="{00000000-0005-0000-0000-000053380000}"/>
    <cellStyle name="Note 15" xfId="9776" xr:uid="{00000000-0005-0000-0000-000054380000}"/>
    <cellStyle name="Note 2" xfId="1065" xr:uid="{00000000-0005-0000-0000-000055380000}"/>
    <cellStyle name="Note 2 2" xfId="3348" xr:uid="{00000000-0005-0000-0000-000056380000}"/>
    <cellStyle name="Note 2 2 2" xfId="13489" xr:uid="{00000000-0005-0000-0000-000057380000}"/>
    <cellStyle name="Note 2 2 2 2" xfId="14963" xr:uid="{00000000-0005-0000-0000-000058380000}"/>
    <cellStyle name="Note 2 2 2 3" xfId="12126" xr:uid="{00000000-0005-0000-0000-000059380000}"/>
    <cellStyle name="Note 2 2 2 4" xfId="11533" xr:uid="{00000000-0005-0000-0000-00005A380000}"/>
    <cellStyle name="Note 2 2 2 5" xfId="11858" xr:uid="{00000000-0005-0000-0000-00005B380000}"/>
    <cellStyle name="Note 2 2 3" xfId="15340" xr:uid="{00000000-0005-0000-0000-00005C380000}"/>
    <cellStyle name="Note 2 2 4" xfId="8339" xr:uid="{00000000-0005-0000-0000-00005D380000}"/>
    <cellStyle name="Note 2 3" xfId="5839" xr:uid="{00000000-0005-0000-0000-00005E380000}"/>
    <cellStyle name="Note 2 3 2" xfId="8628" xr:uid="{00000000-0005-0000-0000-00005F380000}"/>
    <cellStyle name="Note 2 3 2 2" xfId="13199" xr:uid="{00000000-0005-0000-0000-000060380000}"/>
    <cellStyle name="Note 2 3 2 3" xfId="14747" xr:uid="{00000000-0005-0000-0000-000061380000}"/>
    <cellStyle name="Note 2 3 2 4" xfId="11672" xr:uid="{00000000-0005-0000-0000-000062380000}"/>
    <cellStyle name="Note 2 3 2 5" xfId="12342" xr:uid="{00000000-0005-0000-0000-000063380000}"/>
    <cellStyle name="Note 2 3 2 6" xfId="15512" xr:uid="{00000000-0005-0000-0000-000064380000}"/>
    <cellStyle name="Note 2 3 3" xfId="13872" xr:uid="{00000000-0005-0000-0000-000065380000}"/>
    <cellStyle name="Note 2 3 3 2" xfId="15234" xr:uid="{00000000-0005-0000-0000-000066380000}"/>
    <cellStyle name="Note 2 3 3 3" xfId="15333" xr:uid="{00000000-0005-0000-0000-000067380000}"/>
    <cellStyle name="Note 2 3 3 4" xfId="12208" xr:uid="{00000000-0005-0000-0000-000068380000}"/>
    <cellStyle name="Note 2 3 3 5" xfId="15642" xr:uid="{00000000-0005-0000-0000-000069380000}"/>
    <cellStyle name="Note 2 4" xfId="11306" xr:uid="{00000000-0005-0000-0000-00006A380000}"/>
    <cellStyle name="Note 2 5" xfId="7162" xr:uid="{00000000-0005-0000-0000-00006B380000}"/>
    <cellStyle name="Note 3" xfId="1066" xr:uid="{00000000-0005-0000-0000-00006C380000}"/>
    <cellStyle name="Note 3 2" xfId="3349" xr:uid="{00000000-0005-0000-0000-00006D380000}"/>
    <cellStyle name="Note 3 2 2" xfId="13490" xr:uid="{00000000-0005-0000-0000-00006E380000}"/>
    <cellStyle name="Note 3 2 2 2" xfId="14964" xr:uid="{00000000-0005-0000-0000-00006F380000}"/>
    <cellStyle name="Note 3 2 2 3" xfId="15374" xr:uid="{00000000-0005-0000-0000-000070380000}"/>
    <cellStyle name="Note 3 2 2 4" xfId="15602" xr:uid="{00000000-0005-0000-0000-000071380000}"/>
    <cellStyle name="Note 3 2 2 5" xfId="15584" xr:uid="{00000000-0005-0000-0000-000072380000}"/>
    <cellStyle name="Note 3 3" xfId="5840" xr:uid="{00000000-0005-0000-0000-000073380000}"/>
    <cellStyle name="Note 3 3 2" xfId="6740" xr:uid="{00000000-0005-0000-0000-000074380000}"/>
    <cellStyle name="Note 3 3 2 2" xfId="13200" xr:uid="{00000000-0005-0000-0000-000075380000}"/>
    <cellStyle name="Note 3 3 2 3" xfId="14748" xr:uid="{00000000-0005-0000-0000-000076380000}"/>
    <cellStyle name="Note 3 3 2 4" xfId="11459" xr:uid="{00000000-0005-0000-0000-000077380000}"/>
    <cellStyle name="Note 3 3 2 5" xfId="13337" xr:uid="{00000000-0005-0000-0000-000078380000}"/>
    <cellStyle name="Note 3 3 2 6" xfId="12088" xr:uid="{00000000-0005-0000-0000-000079380000}"/>
    <cellStyle name="Note 3 3 3" xfId="13873" xr:uid="{00000000-0005-0000-0000-00007A380000}"/>
    <cellStyle name="Note 3 3 3 2" xfId="15235" xr:uid="{00000000-0005-0000-0000-00007B380000}"/>
    <cellStyle name="Note 3 3 3 3" xfId="11136" xr:uid="{00000000-0005-0000-0000-00007C380000}"/>
    <cellStyle name="Note 3 3 3 4" xfId="14651" xr:uid="{00000000-0005-0000-0000-00007D380000}"/>
    <cellStyle name="Note 3 3 3 5" xfId="14843" xr:uid="{00000000-0005-0000-0000-00007E380000}"/>
    <cellStyle name="Note 3 4" xfId="15700" xr:uid="{00000000-0005-0000-0000-00007F380000}"/>
    <cellStyle name="Note 3 5" xfId="8334" xr:uid="{00000000-0005-0000-0000-000080380000}"/>
    <cellStyle name="Note 4" xfId="1067" xr:uid="{00000000-0005-0000-0000-000081380000}"/>
    <cellStyle name="Note 4 2" xfId="6445" xr:uid="{00000000-0005-0000-0000-000082380000}"/>
    <cellStyle name="Note 4 2 2" xfId="13491" xr:uid="{00000000-0005-0000-0000-000083380000}"/>
    <cellStyle name="Note 4 2 2 2" xfId="14965" xr:uid="{00000000-0005-0000-0000-000084380000}"/>
    <cellStyle name="Note 4 2 2 3" xfId="14582" xr:uid="{00000000-0005-0000-0000-000085380000}"/>
    <cellStyle name="Note 4 2 2 4" xfId="15545" xr:uid="{00000000-0005-0000-0000-000086380000}"/>
    <cellStyle name="Note 4 2 2 5" xfId="15719" xr:uid="{00000000-0005-0000-0000-000087380000}"/>
    <cellStyle name="Note 4 3" xfId="5841" xr:uid="{00000000-0005-0000-0000-000088380000}"/>
    <cellStyle name="Note 4 3 2" xfId="7490" xr:uid="{00000000-0005-0000-0000-000089380000}"/>
    <cellStyle name="Note 4 3 2 2" xfId="13201" xr:uid="{00000000-0005-0000-0000-00008A380000}"/>
    <cellStyle name="Note 4 3 2 3" xfId="14749" xr:uid="{00000000-0005-0000-0000-00008B380000}"/>
    <cellStyle name="Note 4 3 2 4" xfId="11673" xr:uid="{00000000-0005-0000-0000-00008C380000}"/>
    <cellStyle name="Note 4 3 2 5" xfId="11860" xr:uid="{00000000-0005-0000-0000-00008D380000}"/>
    <cellStyle name="Note 4 3 2 6" xfId="15365" xr:uid="{00000000-0005-0000-0000-00008E380000}"/>
    <cellStyle name="Note 4 3 3" xfId="13874" xr:uid="{00000000-0005-0000-0000-00008F380000}"/>
    <cellStyle name="Note 4 3 3 2" xfId="15236" xr:uid="{00000000-0005-0000-0000-000090380000}"/>
    <cellStyle name="Note 4 3 3 3" xfId="15435" xr:uid="{00000000-0005-0000-0000-000091380000}"/>
    <cellStyle name="Note 4 3 3 4" xfId="11476" xr:uid="{00000000-0005-0000-0000-000092380000}"/>
    <cellStyle name="Note 4 3 3 5" xfId="11408" xr:uid="{00000000-0005-0000-0000-000093380000}"/>
    <cellStyle name="Note 4 4" xfId="12292" xr:uid="{00000000-0005-0000-0000-000094380000}"/>
    <cellStyle name="Note 4 5" xfId="8336" xr:uid="{00000000-0005-0000-0000-000095380000}"/>
    <cellStyle name="Note 5" xfId="1068" xr:uid="{00000000-0005-0000-0000-000096380000}"/>
    <cellStyle name="Note 5 2" xfId="9023" xr:uid="{00000000-0005-0000-0000-000097380000}"/>
    <cellStyle name="Note 5 2 2" xfId="13492" xr:uid="{00000000-0005-0000-0000-000098380000}"/>
    <cellStyle name="Note 5 2 2 2" xfId="14966" xr:uid="{00000000-0005-0000-0000-000099380000}"/>
    <cellStyle name="Note 5 2 2 3" xfId="11210" xr:uid="{00000000-0005-0000-0000-00009A380000}"/>
    <cellStyle name="Note 5 2 2 4" xfId="11660" xr:uid="{00000000-0005-0000-0000-00009B380000}"/>
    <cellStyle name="Note 5 2 2 5" xfId="11425" xr:uid="{00000000-0005-0000-0000-00009C380000}"/>
    <cellStyle name="Note 5 3" xfId="5842" xr:uid="{00000000-0005-0000-0000-00009D380000}"/>
    <cellStyle name="Note 5 3 2" xfId="9357" xr:uid="{00000000-0005-0000-0000-00009E380000}"/>
    <cellStyle name="Note 5 3 2 2" xfId="13202" xr:uid="{00000000-0005-0000-0000-00009F380000}"/>
    <cellStyle name="Note 5 3 2 3" xfId="14750" xr:uid="{00000000-0005-0000-0000-0000A0380000}"/>
    <cellStyle name="Note 5 3 2 4" xfId="11458" xr:uid="{00000000-0005-0000-0000-0000A1380000}"/>
    <cellStyle name="Note 5 3 2 5" xfId="14641" xr:uid="{00000000-0005-0000-0000-0000A2380000}"/>
    <cellStyle name="Note 5 3 2 6" xfId="15632" xr:uid="{00000000-0005-0000-0000-0000A3380000}"/>
    <cellStyle name="Note 5 3 3" xfId="13875" xr:uid="{00000000-0005-0000-0000-0000A4380000}"/>
    <cellStyle name="Note 5 3 3 2" xfId="15237" xr:uid="{00000000-0005-0000-0000-0000A5380000}"/>
    <cellStyle name="Note 5 3 3 3" xfId="14638" xr:uid="{00000000-0005-0000-0000-0000A6380000}"/>
    <cellStyle name="Note 5 3 3 4" xfId="15448" xr:uid="{00000000-0005-0000-0000-0000A7380000}"/>
    <cellStyle name="Note 5 3 3 5" xfId="12163" xr:uid="{00000000-0005-0000-0000-0000A8380000}"/>
    <cellStyle name="Note 5 4" xfId="12132" xr:uid="{00000000-0005-0000-0000-0000A9380000}"/>
    <cellStyle name="Note 5 5" xfId="9024" xr:uid="{00000000-0005-0000-0000-0000AA380000}"/>
    <cellStyle name="Note 6" xfId="1069" xr:uid="{00000000-0005-0000-0000-0000AB380000}"/>
    <cellStyle name="Note 6 2" xfId="8329" xr:uid="{00000000-0005-0000-0000-0000AC380000}"/>
    <cellStyle name="Note 6 2 2" xfId="13493" xr:uid="{00000000-0005-0000-0000-0000AD380000}"/>
    <cellStyle name="Note 6 2 2 2" xfId="14967" xr:uid="{00000000-0005-0000-0000-0000AE380000}"/>
    <cellStyle name="Note 6 2 2 3" xfId="15319" xr:uid="{00000000-0005-0000-0000-0000AF380000}"/>
    <cellStyle name="Note 6 2 2 4" xfId="14697" xr:uid="{00000000-0005-0000-0000-0000B0380000}"/>
    <cellStyle name="Note 6 2 2 5" xfId="11932" xr:uid="{00000000-0005-0000-0000-0000B1380000}"/>
    <cellStyle name="Note 6 3" xfId="5843" xr:uid="{00000000-0005-0000-0000-0000B2380000}"/>
    <cellStyle name="Note 6 3 2" xfId="9350" xr:uid="{00000000-0005-0000-0000-0000B3380000}"/>
    <cellStyle name="Note 6 3 2 2" xfId="13203" xr:uid="{00000000-0005-0000-0000-0000B4380000}"/>
    <cellStyle name="Note 6 3 2 3" xfId="14751" xr:uid="{00000000-0005-0000-0000-0000B5380000}"/>
    <cellStyle name="Note 6 3 2 4" xfId="11674" xr:uid="{00000000-0005-0000-0000-0000B6380000}"/>
    <cellStyle name="Note 6 3 2 5" xfId="15439" xr:uid="{00000000-0005-0000-0000-0000B7380000}"/>
    <cellStyle name="Note 6 3 2 6" xfId="13320" xr:uid="{00000000-0005-0000-0000-0000B8380000}"/>
    <cellStyle name="Note 6 3 3" xfId="13876" xr:uid="{00000000-0005-0000-0000-0000B9380000}"/>
    <cellStyle name="Note 6 3 3 2" xfId="15238" xr:uid="{00000000-0005-0000-0000-0000BA380000}"/>
    <cellStyle name="Note 6 3 3 3" xfId="11179" xr:uid="{00000000-0005-0000-0000-0000BB380000}"/>
    <cellStyle name="Note 6 3 3 4" xfId="15554" xr:uid="{00000000-0005-0000-0000-0000BC380000}"/>
    <cellStyle name="Note 6 3 3 5" xfId="11433" xr:uid="{00000000-0005-0000-0000-0000BD380000}"/>
    <cellStyle name="Note 6 4" xfId="14675" xr:uid="{00000000-0005-0000-0000-0000BE380000}"/>
    <cellStyle name="Note 6 5" xfId="6448" xr:uid="{00000000-0005-0000-0000-0000BF380000}"/>
    <cellStyle name="Note 7" xfId="1070" xr:uid="{00000000-0005-0000-0000-0000C0380000}"/>
    <cellStyle name="Note 7 2" xfId="6447" xr:uid="{00000000-0005-0000-0000-0000C1380000}"/>
    <cellStyle name="Note 7 2 2" xfId="13494" xr:uid="{00000000-0005-0000-0000-0000C2380000}"/>
    <cellStyle name="Note 7 2 2 2" xfId="14968" xr:uid="{00000000-0005-0000-0000-0000C3380000}"/>
    <cellStyle name="Note 7 2 2 3" xfId="11852" xr:uid="{00000000-0005-0000-0000-0000C4380000}"/>
    <cellStyle name="Note 7 2 2 4" xfId="11515" xr:uid="{00000000-0005-0000-0000-0000C5380000}"/>
    <cellStyle name="Note 7 2 2 5" xfId="11731" xr:uid="{00000000-0005-0000-0000-0000C6380000}"/>
    <cellStyle name="Note 7 3" xfId="5844" xr:uid="{00000000-0005-0000-0000-0000C7380000}"/>
    <cellStyle name="Note 7 3 2" xfId="7491" xr:uid="{00000000-0005-0000-0000-0000C8380000}"/>
    <cellStyle name="Note 7 3 2 2" xfId="13204" xr:uid="{00000000-0005-0000-0000-0000C9380000}"/>
    <cellStyle name="Note 7 3 2 3" xfId="14752" xr:uid="{00000000-0005-0000-0000-0000CA380000}"/>
    <cellStyle name="Note 7 3 2 4" xfId="15206" xr:uid="{00000000-0005-0000-0000-0000CB380000}"/>
    <cellStyle name="Note 7 3 2 5" xfId="15198" xr:uid="{00000000-0005-0000-0000-0000CC380000}"/>
    <cellStyle name="Note 7 3 2 6" xfId="15013" xr:uid="{00000000-0005-0000-0000-0000CD380000}"/>
    <cellStyle name="Note 7 3 3" xfId="13877" xr:uid="{00000000-0005-0000-0000-0000CE380000}"/>
    <cellStyle name="Note 7 3 3 2" xfId="15239" xr:uid="{00000000-0005-0000-0000-0000CF380000}"/>
    <cellStyle name="Note 7 3 3 3" xfId="11243" xr:uid="{00000000-0005-0000-0000-0000D0380000}"/>
    <cellStyle name="Note 7 3 3 4" xfId="15496" xr:uid="{00000000-0005-0000-0000-0000D1380000}"/>
    <cellStyle name="Note 7 3 3 5" xfId="11597" xr:uid="{00000000-0005-0000-0000-0000D2380000}"/>
    <cellStyle name="Note 7 4" xfId="15614" xr:uid="{00000000-0005-0000-0000-0000D3380000}"/>
    <cellStyle name="Note 7 5" xfId="7163" xr:uid="{00000000-0005-0000-0000-0000D4380000}"/>
    <cellStyle name="Note 8" xfId="1071" xr:uid="{00000000-0005-0000-0000-0000D5380000}"/>
    <cellStyle name="Note 8 2" xfId="9025" xr:uid="{00000000-0005-0000-0000-0000D6380000}"/>
    <cellStyle name="Note 8 2 2" xfId="13495" xr:uid="{00000000-0005-0000-0000-0000D7380000}"/>
    <cellStyle name="Note 8 2 2 2" xfId="14969" xr:uid="{00000000-0005-0000-0000-0000D8380000}"/>
    <cellStyle name="Note 8 2 2 3" xfId="15422" xr:uid="{00000000-0005-0000-0000-0000D9380000}"/>
    <cellStyle name="Note 8 2 2 4" xfId="11203" xr:uid="{00000000-0005-0000-0000-0000DA380000}"/>
    <cellStyle name="Note 8 2 2 5" xfId="11995" xr:uid="{00000000-0005-0000-0000-0000DB380000}"/>
    <cellStyle name="Note 8 3" xfId="5845" xr:uid="{00000000-0005-0000-0000-0000DC380000}"/>
    <cellStyle name="Note 8 3 2" xfId="7492" xr:uid="{00000000-0005-0000-0000-0000DD380000}"/>
    <cellStyle name="Note 8 3 2 2" xfId="13205" xr:uid="{00000000-0005-0000-0000-0000DE380000}"/>
    <cellStyle name="Note 8 3 2 3" xfId="14753" xr:uid="{00000000-0005-0000-0000-0000DF380000}"/>
    <cellStyle name="Note 8 3 2 4" xfId="12044" xr:uid="{00000000-0005-0000-0000-0000E0380000}"/>
    <cellStyle name="Note 8 3 2 5" xfId="12072" xr:uid="{00000000-0005-0000-0000-0000E1380000}"/>
    <cellStyle name="Note 8 3 2 6" xfId="14920" xr:uid="{00000000-0005-0000-0000-0000E2380000}"/>
    <cellStyle name="Note 8 3 3" xfId="13878" xr:uid="{00000000-0005-0000-0000-0000E3380000}"/>
    <cellStyle name="Note 8 3 3 2" xfId="15240" xr:uid="{00000000-0005-0000-0000-0000E4380000}"/>
    <cellStyle name="Note 8 3 3 3" xfId="11316" xr:uid="{00000000-0005-0000-0000-0000E5380000}"/>
    <cellStyle name="Note 8 3 3 4" xfId="12176" xr:uid="{00000000-0005-0000-0000-0000E6380000}"/>
    <cellStyle name="Note 8 3 3 5" xfId="14813" xr:uid="{00000000-0005-0000-0000-0000E7380000}"/>
    <cellStyle name="Note 8 4" xfId="11303" xr:uid="{00000000-0005-0000-0000-0000E8380000}"/>
    <cellStyle name="Note 8 5" xfId="6446" xr:uid="{00000000-0005-0000-0000-0000E9380000}"/>
    <cellStyle name="Note 9" xfId="1072" xr:uid="{00000000-0005-0000-0000-0000EA380000}"/>
    <cellStyle name="Note 9 2" xfId="7164" xr:uid="{00000000-0005-0000-0000-0000EB380000}"/>
    <cellStyle name="Note 9 2 2" xfId="13496" xr:uid="{00000000-0005-0000-0000-0000EC380000}"/>
    <cellStyle name="Note 9 2 2 2" xfId="14970" xr:uid="{00000000-0005-0000-0000-0000ED380000}"/>
    <cellStyle name="Note 9 2 2 3" xfId="14627" xr:uid="{00000000-0005-0000-0000-0000EE380000}"/>
    <cellStyle name="Note 9 2 2 4" xfId="15595" xr:uid="{00000000-0005-0000-0000-0000EF380000}"/>
    <cellStyle name="Note 9 2 2 5" xfId="13452" xr:uid="{00000000-0005-0000-0000-0000F0380000}"/>
    <cellStyle name="Note 9 3" xfId="5846" xr:uid="{00000000-0005-0000-0000-0000F1380000}"/>
    <cellStyle name="Note 9 3 2" xfId="7493" xr:uid="{00000000-0005-0000-0000-0000F2380000}"/>
    <cellStyle name="Note 9 3 2 2" xfId="13206" xr:uid="{00000000-0005-0000-0000-0000F3380000}"/>
    <cellStyle name="Note 9 3 2 3" xfId="14754" xr:uid="{00000000-0005-0000-0000-0000F4380000}"/>
    <cellStyle name="Note 9 3 2 4" xfId="11396" xr:uid="{00000000-0005-0000-0000-0000F5380000}"/>
    <cellStyle name="Note 9 3 2 5" xfId="13294" xr:uid="{00000000-0005-0000-0000-0000F6380000}"/>
    <cellStyle name="Note 9 3 2 6" xfId="11347" xr:uid="{00000000-0005-0000-0000-0000F7380000}"/>
    <cellStyle name="Note 9 3 3" xfId="13879" xr:uid="{00000000-0005-0000-0000-0000F8380000}"/>
    <cellStyle name="Note 9 3 3 2" xfId="15241" xr:uid="{00000000-0005-0000-0000-0000F9380000}"/>
    <cellStyle name="Note 9 3 3 3" xfId="15293" xr:uid="{00000000-0005-0000-0000-0000FA380000}"/>
    <cellStyle name="Note 9 3 3 4" xfId="11278" xr:uid="{00000000-0005-0000-0000-0000FB380000}"/>
    <cellStyle name="Note 9 3 3 5" xfId="11304" xr:uid="{00000000-0005-0000-0000-0000FC380000}"/>
    <cellStyle name="Note 9 4" xfId="11893" xr:uid="{00000000-0005-0000-0000-0000FD380000}"/>
    <cellStyle name="Note 9 5" xfId="9022" xr:uid="{00000000-0005-0000-0000-0000FE380000}"/>
    <cellStyle name="Number-Cells" xfId="7165" xr:uid="{00000000-0005-0000-0000-0000FF380000}"/>
    <cellStyle name="Number-Cells 2" xfId="13776" xr:uid="{00000000-0005-0000-0000-000000390000}"/>
    <cellStyle name="Number-Cells 2 2" xfId="15175" xr:uid="{00000000-0005-0000-0000-000001390000}"/>
    <cellStyle name="Number-Cells 2 3" xfId="11697" xr:uid="{00000000-0005-0000-0000-000002390000}"/>
    <cellStyle name="Number-Cells 2 4" xfId="11751" xr:uid="{00000000-0005-0000-0000-000003390000}"/>
    <cellStyle name="Number-Cells 2 5" xfId="15344" xr:uid="{00000000-0005-0000-0000-000004390000}"/>
    <cellStyle name="Number-Cells-Column2" xfId="9027" xr:uid="{00000000-0005-0000-0000-000005390000}"/>
    <cellStyle name="Number-Cells-Column2 2" xfId="13777" xr:uid="{00000000-0005-0000-0000-000006390000}"/>
    <cellStyle name="Number-Cells-Column2 2 2" xfId="15176" xr:uid="{00000000-0005-0000-0000-000007390000}"/>
    <cellStyle name="Number-Cells-Column2 2 3" xfId="11315" xr:uid="{00000000-0005-0000-0000-000008390000}"/>
    <cellStyle name="Number-Cells-Column2 2 4" xfId="12203" xr:uid="{00000000-0005-0000-0000-000009390000}"/>
    <cellStyle name="Number-Cells-Column2 2 5" xfId="15650" xr:uid="{00000000-0005-0000-0000-00000A390000}"/>
    <cellStyle name="Number-Cells-Column5" xfId="9026" xr:uid="{00000000-0005-0000-0000-00000B390000}"/>
    <cellStyle name="Number-Cells-Column5 2" xfId="13778" xr:uid="{00000000-0005-0000-0000-00000C390000}"/>
    <cellStyle name="Number-Cells-Column5 2 2" xfId="15177" xr:uid="{00000000-0005-0000-0000-00000D390000}"/>
    <cellStyle name="Number-Cells-Column5 2 3" xfId="14829" xr:uid="{00000000-0005-0000-0000-00000E390000}"/>
    <cellStyle name="Number-Cells-Column5 2 4" xfId="11496" xr:uid="{00000000-0005-0000-0000-00000F390000}"/>
    <cellStyle name="Number-Cells-Column5 2 5" xfId="11501" xr:uid="{00000000-0005-0000-0000-000010390000}"/>
    <cellStyle name="Obično_ENG.30.04.2004" xfId="1073" xr:uid="{00000000-0005-0000-0000-000011390000}"/>
    <cellStyle name="Ôèíàíñîâûé_Tranche" xfId="108" xr:uid="{00000000-0005-0000-0000-000012390000}"/>
    <cellStyle name="Output" xfId="109" xr:uid="{00000000-0005-0000-0000-000013390000}"/>
    <cellStyle name="Output 10" xfId="1075" xr:uid="{00000000-0005-0000-0000-000014390000}"/>
    <cellStyle name="Output 10 2" xfId="9028" xr:uid="{00000000-0005-0000-0000-000015390000}"/>
    <cellStyle name="Output 10 2 2" xfId="13498" xr:uid="{00000000-0005-0000-0000-000016390000}"/>
    <cellStyle name="Output 10 2 2 2" xfId="14972" xr:uid="{00000000-0005-0000-0000-000017390000}"/>
    <cellStyle name="Output 10 2 2 3" xfId="11896" xr:uid="{00000000-0005-0000-0000-000018390000}"/>
    <cellStyle name="Output 10 2 2 4" xfId="14588" xr:uid="{00000000-0005-0000-0000-000019390000}"/>
    <cellStyle name="Output 10 2 2 5" xfId="13354" xr:uid="{00000000-0005-0000-0000-00001A390000}"/>
    <cellStyle name="Output 10 3" xfId="9228" xr:uid="{00000000-0005-0000-0000-00001B390000}"/>
    <cellStyle name="Output 10 3 2" xfId="5937" xr:uid="{00000000-0005-0000-0000-00001C390000}"/>
    <cellStyle name="Output 10 3 2 2" xfId="13208" xr:uid="{00000000-0005-0000-0000-00001D390000}"/>
    <cellStyle name="Output 10 3 2 3" xfId="14756" xr:uid="{00000000-0005-0000-0000-00001E390000}"/>
    <cellStyle name="Output 10 3 2 4" xfId="14585" xr:uid="{00000000-0005-0000-0000-00001F390000}"/>
    <cellStyle name="Output 10 3 2 5" xfId="11355" xr:uid="{00000000-0005-0000-0000-000020390000}"/>
    <cellStyle name="Output 10 3 2 6" xfId="11497" xr:uid="{00000000-0005-0000-0000-000021390000}"/>
    <cellStyle name="Output 10 3 3" xfId="13880" xr:uid="{00000000-0005-0000-0000-000022390000}"/>
    <cellStyle name="Output 10 3 3 2" xfId="15242" xr:uid="{00000000-0005-0000-0000-000023390000}"/>
    <cellStyle name="Output 10 3 3 3" xfId="11554" xr:uid="{00000000-0005-0000-0000-000024390000}"/>
    <cellStyle name="Output 10 3 3 4" xfId="15101" xr:uid="{00000000-0005-0000-0000-000025390000}"/>
    <cellStyle name="Output 10 3 3 5" xfId="12118" xr:uid="{00000000-0005-0000-0000-000026390000}"/>
    <cellStyle name="Output 10 4" xfId="11923" xr:uid="{00000000-0005-0000-0000-000027390000}"/>
    <cellStyle name="Output 10 5" xfId="8337" xr:uid="{00000000-0005-0000-0000-000028390000}"/>
    <cellStyle name="Output 11" xfId="1074" xr:uid="{00000000-0005-0000-0000-000029390000}"/>
    <cellStyle name="Output 11 2" xfId="10538" xr:uid="{00000000-0005-0000-0000-00002A390000}"/>
    <cellStyle name="Output 11 2 2" xfId="11253" xr:uid="{00000000-0005-0000-0000-00002B390000}"/>
    <cellStyle name="Output 11 3" xfId="13497" xr:uid="{00000000-0005-0000-0000-00002C390000}"/>
    <cellStyle name="Output 11 4" xfId="14971" xr:uid="{00000000-0005-0000-0000-00002D390000}"/>
    <cellStyle name="Output 11 5" xfId="11582" xr:uid="{00000000-0005-0000-0000-00002E390000}"/>
    <cellStyle name="Output 11 6" xfId="11330" xr:uid="{00000000-0005-0000-0000-00002F390000}"/>
    <cellStyle name="Output 11 7" xfId="15526" xr:uid="{00000000-0005-0000-0000-000030390000}"/>
    <cellStyle name="Output 11 8" xfId="15310" xr:uid="{00000000-0005-0000-0000-000031390000}"/>
    <cellStyle name="Output 11 9" xfId="15860" xr:uid="{00000000-0005-0000-0000-000032390000}"/>
    <cellStyle name="Output 12" xfId="13207" xr:uid="{00000000-0005-0000-0000-000033390000}"/>
    <cellStyle name="Output 12 2" xfId="14755" xr:uid="{00000000-0005-0000-0000-000034390000}"/>
    <cellStyle name="Output 12 3" xfId="15376" xr:uid="{00000000-0005-0000-0000-000035390000}"/>
    <cellStyle name="Output 12 4" xfId="15489" xr:uid="{00000000-0005-0000-0000-000036390000}"/>
    <cellStyle name="Output 12 5" xfId="15670" xr:uid="{00000000-0005-0000-0000-000037390000}"/>
    <cellStyle name="Output 13" xfId="7910" xr:uid="{00000000-0005-0000-0000-000038390000}"/>
    <cellStyle name="Output 2" xfId="1076" xr:uid="{00000000-0005-0000-0000-000039390000}"/>
    <cellStyle name="Output 2 2" xfId="3350" xr:uid="{00000000-0005-0000-0000-00003A390000}"/>
    <cellStyle name="Output 2 2 2" xfId="13499" xr:uid="{00000000-0005-0000-0000-00003B390000}"/>
    <cellStyle name="Output 2 2 2 2" xfId="14973" xr:uid="{00000000-0005-0000-0000-00003C390000}"/>
    <cellStyle name="Output 2 2 2 3" xfId="15280" xr:uid="{00000000-0005-0000-0000-00003D390000}"/>
    <cellStyle name="Output 2 2 2 4" xfId="15382" xr:uid="{00000000-0005-0000-0000-00003E390000}"/>
    <cellStyle name="Output 2 2 2 5" xfId="14583" xr:uid="{00000000-0005-0000-0000-00003F390000}"/>
    <cellStyle name="Output 2 2 3" xfId="13250" xr:uid="{00000000-0005-0000-0000-000040390000}"/>
    <cellStyle name="Output 2 2 4" xfId="6450" xr:uid="{00000000-0005-0000-0000-000041390000}"/>
    <cellStyle name="Output 2 3" xfId="8021" xr:uid="{00000000-0005-0000-0000-000042390000}"/>
    <cellStyle name="Output 2 3 2" xfId="5938" xr:uid="{00000000-0005-0000-0000-000043390000}"/>
    <cellStyle name="Output 2 3 2 2" xfId="13209" xr:uid="{00000000-0005-0000-0000-000044390000}"/>
    <cellStyle name="Output 2 3 2 3" xfId="14757" xr:uid="{00000000-0005-0000-0000-000045390000}"/>
    <cellStyle name="Output 2 3 2 4" xfId="11208" xr:uid="{00000000-0005-0000-0000-000046390000}"/>
    <cellStyle name="Output 2 3 2 5" xfId="11508" xr:uid="{00000000-0005-0000-0000-000047390000}"/>
    <cellStyle name="Output 2 3 2 6" xfId="11820" xr:uid="{00000000-0005-0000-0000-000048390000}"/>
    <cellStyle name="Output 2 3 3" xfId="13881" xr:uid="{00000000-0005-0000-0000-000049390000}"/>
    <cellStyle name="Output 2 3 3 2" xfId="15243" xr:uid="{00000000-0005-0000-0000-00004A390000}"/>
    <cellStyle name="Output 2 3 3 3" xfId="15400" xr:uid="{00000000-0005-0000-0000-00004B390000}"/>
    <cellStyle name="Output 2 3 3 4" xfId="13559" xr:uid="{00000000-0005-0000-0000-00004C390000}"/>
    <cellStyle name="Output 2 3 3 5" xfId="15325" xr:uid="{00000000-0005-0000-0000-00004D390000}"/>
    <cellStyle name="Output 2 4" xfId="12090" xr:uid="{00000000-0005-0000-0000-00004E390000}"/>
    <cellStyle name="Output 2 5" xfId="6451" xr:uid="{00000000-0005-0000-0000-00004F390000}"/>
    <cellStyle name="Output 3" xfId="1077" xr:uid="{00000000-0005-0000-0000-000050390000}"/>
    <cellStyle name="Output 3 2" xfId="7166" xr:uid="{00000000-0005-0000-0000-000051390000}"/>
    <cellStyle name="Output 3 2 2" xfId="13500" xr:uid="{00000000-0005-0000-0000-000052390000}"/>
    <cellStyle name="Output 3 2 2 2" xfId="14974" xr:uid="{00000000-0005-0000-0000-000053390000}"/>
    <cellStyle name="Output 3 2 2 3" xfId="12230" xr:uid="{00000000-0005-0000-0000-000054390000}"/>
    <cellStyle name="Output 3 2 2 4" xfId="12263" xr:uid="{00000000-0005-0000-0000-000055390000}"/>
    <cellStyle name="Output 3 2 2 5" xfId="14586" xr:uid="{00000000-0005-0000-0000-000056390000}"/>
    <cellStyle name="Output 3 3" xfId="5847" xr:uid="{00000000-0005-0000-0000-000057390000}"/>
    <cellStyle name="Output 3 3 2" xfId="5939" xr:uid="{00000000-0005-0000-0000-000058390000}"/>
    <cellStyle name="Output 3 3 2 2" xfId="13210" xr:uid="{00000000-0005-0000-0000-000059390000}"/>
    <cellStyle name="Output 3 3 2 3" xfId="14758" xr:uid="{00000000-0005-0000-0000-00005A390000}"/>
    <cellStyle name="Output 3 3 2 4" xfId="15320" xr:uid="{00000000-0005-0000-0000-00005B390000}"/>
    <cellStyle name="Output 3 3 2 5" xfId="11934" xr:uid="{00000000-0005-0000-0000-00005C390000}"/>
    <cellStyle name="Output 3 3 2 6" xfId="11902" xr:uid="{00000000-0005-0000-0000-00005D390000}"/>
    <cellStyle name="Output 3 3 3" xfId="13882" xr:uid="{00000000-0005-0000-0000-00005E390000}"/>
    <cellStyle name="Output 3 3 3 2" xfId="15244" xr:uid="{00000000-0005-0000-0000-00005F390000}"/>
    <cellStyle name="Output 3 3 3 3" xfId="14606" xr:uid="{00000000-0005-0000-0000-000060390000}"/>
    <cellStyle name="Output 3 3 3 4" xfId="12328" xr:uid="{00000000-0005-0000-0000-000061390000}"/>
    <cellStyle name="Output 3 3 3 5" xfId="15729" xr:uid="{00000000-0005-0000-0000-000062390000}"/>
    <cellStyle name="Output 3 4" xfId="11377" xr:uid="{00000000-0005-0000-0000-000063390000}"/>
    <cellStyle name="Output 3 5" xfId="8967" xr:uid="{00000000-0005-0000-0000-000064390000}"/>
    <cellStyle name="Output 4" xfId="1078" xr:uid="{00000000-0005-0000-0000-000065390000}"/>
    <cellStyle name="Output 4 2" xfId="8342" xr:uid="{00000000-0005-0000-0000-000066390000}"/>
    <cellStyle name="Output 4 2 2" xfId="13501" xr:uid="{00000000-0005-0000-0000-000067390000}"/>
    <cellStyle name="Output 4 2 2 2" xfId="14975" xr:uid="{00000000-0005-0000-0000-000068390000}"/>
    <cellStyle name="Output 4 2 2 3" xfId="15395" xr:uid="{00000000-0005-0000-0000-000069390000}"/>
    <cellStyle name="Output 4 2 2 4" xfId="14690" xr:uid="{00000000-0005-0000-0000-00006A390000}"/>
    <cellStyle name="Output 4 2 2 5" xfId="15312" xr:uid="{00000000-0005-0000-0000-00006B390000}"/>
    <cellStyle name="Output 4 3" xfId="8022" xr:uid="{00000000-0005-0000-0000-00006C390000}"/>
    <cellStyle name="Output 4 3 2" xfId="5940" xr:uid="{00000000-0005-0000-0000-00006D390000}"/>
    <cellStyle name="Output 4 3 2 2" xfId="13211" xr:uid="{00000000-0005-0000-0000-00006E390000}"/>
    <cellStyle name="Output 4 3 2 3" xfId="14759" xr:uid="{00000000-0005-0000-0000-00006F390000}"/>
    <cellStyle name="Output 4 3 2 4" xfId="11142" xr:uid="{00000000-0005-0000-0000-000070390000}"/>
    <cellStyle name="Output 4 3 2 5" xfId="15093" xr:uid="{00000000-0005-0000-0000-000071390000}"/>
    <cellStyle name="Output 4 3 2 6" xfId="11436" xr:uid="{00000000-0005-0000-0000-000072390000}"/>
    <cellStyle name="Output 4 3 3" xfId="13883" xr:uid="{00000000-0005-0000-0000-000073390000}"/>
    <cellStyle name="Output 4 3 3 2" xfId="15245" xr:uid="{00000000-0005-0000-0000-000074390000}"/>
    <cellStyle name="Output 4 3 3 3" xfId="12086" xr:uid="{00000000-0005-0000-0000-000075390000}"/>
    <cellStyle name="Output 4 3 3 4" xfId="11390" xr:uid="{00000000-0005-0000-0000-000076390000}"/>
    <cellStyle name="Output 4 3 3 5" xfId="15726" xr:uid="{00000000-0005-0000-0000-000077390000}"/>
    <cellStyle name="Output 4 4" xfId="15434" xr:uid="{00000000-0005-0000-0000-000078390000}"/>
    <cellStyle name="Output 4 5" xfId="8341" xr:uid="{00000000-0005-0000-0000-000079390000}"/>
    <cellStyle name="Output 5" xfId="1079" xr:uid="{00000000-0005-0000-0000-00007A390000}"/>
    <cellStyle name="Output 5 2" xfId="7168" xr:uid="{00000000-0005-0000-0000-00007B390000}"/>
    <cellStyle name="Output 5 2 2" xfId="13502" xr:uid="{00000000-0005-0000-0000-00007C390000}"/>
    <cellStyle name="Output 5 2 2 2" xfId="14976" xr:uid="{00000000-0005-0000-0000-00007D390000}"/>
    <cellStyle name="Output 5 2 2 3" xfId="14602" xr:uid="{00000000-0005-0000-0000-00007E390000}"/>
    <cellStyle name="Output 5 2 2 4" xfId="15210" xr:uid="{00000000-0005-0000-0000-00007F390000}"/>
    <cellStyle name="Output 5 2 2 5" xfId="11116" xr:uid="{00000000-0005-0000-0000-000080390000}"/>
    <cellStyle name="Output 5 3" xfId="5848" xr:uid="{00000000-0005-0000-0000-000081390000}"/>
    <cellStyle name="Output 5 3 2" xfId="5941" xr:uid="{00000000-0005-0000-0000-000082390000}"/>
    <cellStyle name="Output 5 3 2 2" xfId="13212" xr:uid="{00000000-0005-0000-0000-000083390000}"/>
    <cellStyle name="Output 5 3 2 3" xfId="14760" xr:uid="{00000000-0005-0000-0000-000084390000}"/>
    <cellStyle name="Output 5 3 2 4" xfId="15423" xr:uid="{00000000-0005-0000-0000-000085390000}"/>
    <cellStyle name="Output 5 3 2 5" xfId="15535" xr:uid="{00000000-0005-0000-0000-000086390000}"/>
    <cellStyle name="Output 5 3 2 6" xfId="11401" xr:uid="{00000000-0005-0000-0000-000087390000}"/>
    <cellStyle name="Output 5 3 3" xfId="13884" xr:uid="{00000000-0005-0000-0000-000088390000}"/>
    <cellStyle name="Output 5 3 3 2" xfId="15246" xr:uid="{00000000-0005-0000-0000-000089390000}"/>
    <cellStyle name="Output 5 3 3 3" xfId="15356" xr:uid="{00000000-0005-0000-0000-00008A390000}"/>
    <cellStyle name="Output 5 3 3 4" xfId="11975" xr:uid="{00000000-0005-0000-0000-00008B390000}"/>
    <cellStyle name="Output 5 3 3 5" xfId="15715" xr:uid="{00000000-0005-0000-0000-00008C390000}"/>
    <cellStyle name="Output 5 4" xfId="12273" xr:uid="{00000000-0005-0000-0000-00008D390000}"/>
    <cellStyle name="Output 5 5" xfId="7167" xr:uid="{00000000-0005-0000-0000-00008E390000}"/>
    <cellStyle name="Output 6" xfId="1080" xr:uid="{00000000-0005-0000-0000-00008F390000}"/>
    <cellStyle name="Output 6 2" xfId="6452" xr:uid="{00000000-0005-0000-0000-000090390000}"/>
    <cellStyle name="Output 6 2 2" xfId="13503" xr:uid="{00000000-0005-0000-0000-000091390000}"/>
    <cellStyle name="Output 6 2 2 2" xfId="14977" xr:uid="{00000000-0005-0000-0000-000092390000}"/>
    <cellStyle name="Output 6 2 2 3" xfId="12050" xr:uid="{00000000-0005-0000-0000-000093390000}"/>
    <cellStyle name="Output 6 2 2 4" xfId="11291" xr:uid="{00000000-0005-0000-0000-000094390000}"/>
    <cellStyle name="Output 6 2 2 5" xfId="15631" xr:uid="{00000000-0005-0000-0000-000095390000}"/>
    <cellStyle name="Output 6 3" xfId="5849" xr:uid="{00000000-0005-0000-0000-000096390000}"/>
    <cellStyle name="Output 6 3 2" xfId="5942" xr:uid="{00000000-0005-0000-0000-000097390000}"/>
    <cellStyle name="Output 6 3 2 2" xfId="13213" xr:uid="{00000000-0005-0000-0000-000098390000}"/>
    <cellStyle name="Output 6 3 2 3" xfId="14761" xr:uid="{00000000-0005-0000-0000-000099390000}"/>
    <cellStyle name="Output 6 3 2 4" xfId="14628" xr:uid="{00000000-0005-0000-0000-00009A390000}"/>
    <cellStyle name="Output 6 3 2 5" xfId="11270" xr:uid="{00000000-0005-0000-0000-00009B390000}"/>
    <cellStyle name="Output 6 3 2 6" xfId="15644" xr:uid="{00000000-0005-0000-0000-00009C390000}"/>
    <cellStyle name="Output 6 3 3" xfId="13885" xr:uid="{00000000-0005-0000-0000-00009D390000}"/>
    <cellStyle name="Output 6 3 3 2" xfId="15247" xr:uid="{00000000-0005-0000-0000-00009E390000}"/>
    <cellStyle name="Output 6 3 3 3" xfId="11841" xr:uid="{00000000-0005-0000-0000-00009F390000}"/>
    <cellStyle name="Output 6 3 3 4" xfId="12289" xr:uid="{00000000-0005-0000-0000-0000A0390000}"/>
    <cellStyle name="Output 6 3 3 5" xfId="12134" xr:uid="{00000000-0005-0000-0000-0000A1390000}"/>
    <cellStyle name="Output 6 4" xfId="15649" xr:uid="{00000000-0005-0000-0000-0000A2390000}"/>
    <cellStyle name="Output 6 5" xfId="6453" xr:uid="{00000000-0005-0000-0000-0000A3390000}"/>
    <cellStyle name="Output 7" xfId="1081" xr:uid="{00000000-0005-0000-0000-0000A4390000}"/>
    <cellStyle name="Output 7 2" xfId="8328" xr:uid="{00000000-0005-0000-0000-0000A5390000}"/>
    <cellStyle name="Output 7 2 2" xfId="13504" xr:uid="{00000000-0005-0000-0000-0000A6390000}"/>
    <cellStyle name="Output 7 2 2 2" xfId="14978" xr:uid="{00000000-0005-0000-0000-0000A7390000}"/>
    <cellStyle name="Output 7 2 2 3" xfId="15351" xr:uid="{00000000-0005-0000-0000-0000A8390000}"/>
    <cellStyle name="Output 7 2 2 4" xfId="14820" xr:uid="{00000000-0005-0000-0000-0000A9390000}"/>
    <cellStyle name="Output 7 2 2 5" xfId="11215" xr:uid="{00000000-0005-0000-0000-0000AA390000}"/>
    <cellStyle name="Output 7 3" xfId="5850" xr:uid="{00000000-0005-0000-0000-0000AB390000}"/>
    <cellStyle name="Output 7 3 2" xfId="5943" xr:uid="{00000000-0005-0000-0000-0000AC390000}"/>
    <cellStyle name="Output 7 3 2 2" xfId="13214" xr:uid="{00000000-0005-0000-0000-0000AD390000}"/>
    <cellStyle name="Output 7 3 2 3" xfId="14762" xr:uid="{00000000-0005-0000-0000-0000AE390000}"/>
    <cellStyle name="Output 7 3 2 4" xfId="11866" xr:uid="{00000000-0005-0000-0000-0000AF390000}"/>
    <cellStyle name="Output 7 3 2 5" xfId="11310" xr:uid="{00000000-0005-0000-0000-0000B0390000}"/>
    <cellStyle name="Output 7 3 2 6" xfId="11262" xr:uid="{00000000-0005-0000-0000-0000B1390000}"/>
    <cellStyle name="Output 7 3 3" xfId="13886" xr:uid="{00000000-0005-0000-0000-0000B2390000}"/>
    <cellStyle name="Output 7 3 3 2" xfId="15248" xr:uid="{00000000-0005-0000-0000-0000B3390000}"/>
    <cellStyle name="Output 7 3 3 3" xfId="15452" xr:uid="{00000000-0005-0000-0000-0000B4390000}"/>
    <cellStyle name="Output 7 3 3 4" xfId="11746" xr:uid="{00000000-0005-0000-0000-0000B5390000}"/>
    <cellStyle name="Output 7 3 3 5" xfId="15561" xr:uid="{00000000-0005-0000-0000-0000B6390000}"/>
    <cellStyle name="Output 7 4" xfId="11990" xr:uid="{00000000-0005-0000-0000-0000B7390000}"/>
    <cellStyle name="Output 7 5" xfId="7169" xr:uid="{00000000-0005-0000-0000-0000B8390000}"/>
    <cellStyle name="Output 8" xfId="1082" xr:uid="{00000000-0005-0000-0000-0000B9390000}"/>
    <cellStyle name="Output 8 2" xfId="7170" xr:uid="{00000000-0005-0000-0000-0000BA390000}"/>
    <cellStyle name="Output 8 2 2" xfId="13505" xr:uid="{00000000-0005-0000-0000-0000BB390000}"/>
    <cellStyle name="Output 8 2 2 2" xfId="14979" xr:uid="{00000000-0005-0000-0000-0000BC390000}"/>
    <cellStyle name="Output 8 2 2 3" xfId="11126" xr:uid="{00000000-0005-0000-0000-0000BD390000}"/>
    <cellStyle name="Output 8 2 2 4" xfId="13120" xr:uid="{00000000-0005-0000-0000-0000BE390000}"/>
    <cellStyle name="Output 8 2 2 5" xfId="15012" xr:uid="{00000000-0005-0000-0000-0000BF390000}"/>
    <cellStyle name="Output 8 3" xfId="5851" xr:uid="{00000000-0005-0000-0000-0000C0390000}"/>
    <cellStyle name="Output 8 3 2" xfId="5944" xr:uid="{00000000-0005-0000-0000-0000C1390000}"/>
    <cellStyle name="Output 8 3 2 2" xfId="13215" xr:uid="{00000000-0005-0000-0000-0000C2390000}"/>
    <cellStyle name="Output 8 3 2 3" xfId="14763" xr:uid="{00000000-0005-0000-0000-0000C3390000}"/>
    <cellStyle name="Output 8 3 2 4" xfId="11258" xr:uid="{00000000-0005-0000-0000-0000C4390000}"/>
    <cellStyle name="Output 8 3 2 5" xfId="12030" xr:uid="{00000000-0005-0000-0000-0000C5390000}"/>
    <cellStyle name="Output 8 3 2 6" xfId="11373" xr:uid="{00000000-0005-0000-0000-0000C6390000}"/>
    <cellStyle name="Output 8 3 3" xfId="13887" xr:uid="{00000000-0005-0000-0000-0000C7390000}"/>
    <cellStyle name="Output 8 3 3 2" xfId="15249" xr:uid="{00000000-0005-0000-0000-0000C8390000}"/>
    <cellStyle name="Output 8 3 3 3" xfId="14655" xr:uid="{00000000-0005-0000-0000-0000C9390000}"/>
    <cellStyle name="Output 8 3 3 4" xfId="15607" xr:uid="{00000000-0005-0000-0000-0000CA390000}"/>
    <cellStyle name="Output 8 3 3 5" xfId="11305" xr:uid="{00000000-0005-0000-0000-0000CB390000}"/>
    <cellStyle name="Output 8 4" xfId="12181" xr:uid="{00000000-0005-0000-0000-0000CC390000}"/>
    <cellStyle name="Output 8 5" xfId="8343" xr:uid="{00000000-0005-0000-0000-0000CD390000}"/>
    <cellStyle name="Output 9" xfId="1083" xr:uid="{00000000-0005-0000-0000-0000CE390000}"/>
    <cellStyle name="Output 9 2" xfId="7172" xr:uid="{00000000-0005-0000-0000-0000CF390000}"/>
    <cellStyle name="Output 9 2 2" xfId="13506" xr:uid="{00000000-0005-0000-0000-0000D0390000}"/>
    <cellStyle name="Output 9 2 2 2" xfId="14980" xr:uid="{00000000-0005-0000-0000-0000D1390000}"/>
    <cellStyle name="Output 9 2 2 3" xfId="15445" xr:uid="{00000000-0005-0000-0000-0000D2390000}"/>
    <cellStyle name="Output 9 2 2 4" xfId="11999" xr:uid="{00000000-0005-0000-0000-0000D3390000}"/>
    <cellStyle name="Output 9 2 2 5" xfId="14919" xr:uid="{00000000-0005-0000-0000-0000D4390000}"/>
    <cellStyle name="Output 9 3" xfId="5852" xr:uid="{00000000-0005-0000-0000-0000D5390000}"/>
    <cellStyle name="Output 9 3 2" xfId="6111" xr:uid="{00000000-0005-0000-0000-0000D6390000}"/>
    <cellStyle name="Output 9 3 2 2" xfId="13216" xr:uid="{00000000-0005-0000-0000-0000D7390000}"/>
    <cellStyle name="Output 9 3 2 3" xfId="14764" xr:uid="{00000000-0005-0000-0000-0000D8390000}"/>
    <cellStyle name="Output 9 3 2 4" xfId="15277" xr:uid="{00000000-0005-0000-0000-0000D9390000}"/>
    <cellStyle name="Output 9 3 2 5" xfId="13438" xr:uid="{00000000-0005-0000-0000-0000DA390000}"/>
    <cellStyle name="Output 9 3 2 6" xfId="15043" xr:uid="{00000000-0005-0000-0000-0000DB390000}"/>
    <cellStyle name="Output 9 3 3" xfId="13888" xr:uid="{00000000-0005-0000-0000-0000DC390000}"/>
    <cellStyle name="Output 9 3 3 2" xfId="15250" xr:uid="{00000000-0005-0000-0000-0000DD390000}"/>
    <cellStyle name="Output 9 3 3 3" xfId="12188" xr:uid="{00000000-0005-0000-0000-0000DE390000}"/>
    <cellStyle name="Output 9 3 3 4" xfId="15604" xr:uid="{00000000-0005-0000-0000-0000DF390000}"/>
    <cellStyle name="Output 9 3 3 5" xfId="13448" xr:uid="{00000000-0005-0000-0000-0000E0390000}"/>
    <cellStyle name="Output 9 4" xfId="15028" xr:uid="{00000000-0005-0000-0000-0000E1390000}"/>
    <cellStyle name="Output 9 5" xfId="7171" xr:uid="{00000000-0005-0000-0000-0000E2390000}"/>
    <cellStyle name="Pénznem [0]_10mell99" xfId="1084" xr:uid="{00000000-0005-0000-0000-0000E3390000}"/>
    <cellStyle name="Pénznem_10mell99" xfId="1085" xr:uid="{00000000-0005-0000-0000-0000E4390000}"/>
    <cellStyle name="Per cent 2" xfId="20260" xr:uid="{00000000-0005-0000-0000-0000E5390000}"/>
    <cellStyle name="Per cent 2 2" xfId="20267" xr:uid="{00000000-0005-0000-0000-0000E6390000}"/>
    <cellStyle name="Percen - Style1" xfId="1086" xr:uid="{00000000-0005-0000-0000-0000E7390000}"/>
    <cellStyle name="Percen - Style1 2" xfId="5853" xr:uid="{00000000-0005-0000-0000-0000E8390000}"/>
    <cellStyle name="Percen - Style1 2 2" xfId="11139" xr:uid="{00000000-0005-0000-0000-0000E9390000}"/>
    <cellStyle name="Percen - Style1 3" xfId="9035" xr:uid="{00000000-0005-0000-0000-0000EA390000}"/>
    <cellStyle name="Percent" xfId="10539" xr:uid="{00000000-0005-0000-0000-0000EB390000}"/>
    <cellStyle name="Percent [2]" xfId="1087" xr:uid="{00000000-0005-0000-0000-0000EC390000}"/>
    <cellStyle name="Percent 2" xfId="1088" xr:uid="{00000000-0005-0000-0000-0000ED390000}"/>
    <cellStyle name="Percent 2 2" xfId="9034" xr:uid="{00000000-0005-0000-0000-0000EE390000}"/>
    <cellStyle name="Percent 2 2 2" xfId="10540" xr:uid="{00000000-0005-0000-0000-0000EF390000}"/>
    <cellStyle name="Percent 2 2 3" xfId="15773" xr:uid="{00000000-0005-0000-0000-0000F0390000}"/>
    <cellStyle name="Percent 2 3" xfId="7173" xr:uid="{00000000-0005-0000-0000-0000F1390000}"/>
    <cellStyle name="Percent 3" xfId="1089" xr:uid="{00000000-0005-0000-0000-0000F2390000}"/>
    <cellStyle name="Percent 3 2" xfId="1090" xr:uid="{00000000-0005-0000-0000-0000F3390000}"/>
    <cellStyle name="Percent 3 2 2" xfId="9250" xr:uid="{00000000-0005-0000-0000-0000F4390000}"/>
    <cellStyle name="Percent 3 3" xfId="1091" xr:uid="{00000000-0005-0000-0000-0000F5390000}"/>
    <cellStyle name="Percent 3 4" xfId="9909" xr:uid="{00000000-0005-0000-0000-0000F6390000}"/>
    <cellStyle name="Percent 3 5" xfId="8346" xr:uid="{00000000-0005-0000-0000-0000F7390000}"/>
    <cellStyle name="Percent 4" xfId="6454" xr:uid="{00000000-0005-0000-0000-0000F8390000}"/>
    <cellStyle name="Percent 5" xfId="8345" xr:uid="{00000000-0005-0000-0000-0000F9390000}"/>
    <cellStyle name="Percent 5 2" xfId="6639" xr:uid="{00000000-0005-0000-0000-0000FA390000}"/>
    <cellStyle name="Percent 6" xfId="9033" xr:uid="{00000000-0005-0000-0000-0000FB390000}"/>
    <cellStyle name="Percent 7" xfId="20466" xr:uid="{00000000-0005-0000-0000-0000FC390000}"/>
    <cellStyle name="percentage difference" xfId="1092" xr:uid="{00000000-0005-0000-0000-0000FD390000}"/>
    <cellStyle name="percentage difference 2" xfId="7174" xr:uid="{00000000-0005-0000-0000-0000FE390000}"/>
    <cellStyle name="percentage difference one decimal" xfId="1093" xr:uid="{00000000-0005-0000-0000-0000FF390000}"/>
    <cellStyle name="percentage difference zero decimal" xfId="1094" xr:uid="{00000000-0005-0000-0000-0000003A0000}"/>
    <cellStyle name="Percentual" xfId="6455" xr:uid="{00000000-0005-0000-0000-0000013A0000}"/>
    <cellStyle name="Pevný" xfId="1095" xr:uid="{00000000-0005-0000-0000-0000023A0000}"/>
    <cellStyle name="Ponto" xfId="8348" xr:uid="{00000000-0005-0000-0000-0000033A0000}"/>
    <cellStyle name="Porcentagem_SEP1196" xfId="6456" xr:uid="{00000000-0005-0000-0000-0000043A0000}"/>
    <cellStyle name="Porcentaje" xfId="7175" xr:uid="{00000000-0005-0000-0000-0000053A0000}"/>
    <cellStyle name="Presentation" xfId="1096" xr:uid="{00000000-0005-0000-0000-0000063A0000}"/>
    <cellStyle name="Presentation 2" xfId="8344" xr:uid="{00000000-0005-0000-0000-0000073A0000}"/>
    <cellStyle name="Publication" xfId="1097" xr:uid="{00000000-0005-0000-0000-0000083A0000}"/>
    <cellStyle name="Publication 2" xfId="5854" xr:uid="{00000000-0005-0000-0000-0000093A0000}"/>
    <cellStyle name="Publication 2 2" xfId="11682" xr:uid="{00000000-0005-0000-0000-00000A3A0000}"/>
    <cellStyle name="Publication 3" xfId="8347" xr:uid="{00000000-0005-0000-0000-00000B3A0000}"/>
    <cellStyle name="Punto" xfId="9032" xr:uid="{00000000-0005-0000-0000-00000C3A0000}"/>
    <cellStyle name="Punto0" xfId="8349" xr:uid="{00000000-0005-0000-0000-00000D3A0000}"/>
    <cellStyle name="Red Text" xfId="1098" xr:uid="{00000000-0005-0000-0000-00000E3A0000}"/>
    <cellStyle name="Red Text 2" xfId="5855" xr:uid="{00000000-0005-0000-0000-00000F3A0000}"/>
    <cellStyle name="Red Text 2 2" xfId="13217" xr:uid="{00000000-0005-0000-0000-0000103A0000}"/>
    <cellStyle name="Red Text 2 3" xfId="11348" xr:uid="{00000000-0005-0000-0000-0000113A0000}"/>
    <cellStyle name="Red Text 3" xfId="13801" xr:uid="{00000000-0005-0000-0000-0000123A0000}"/>
    <cellStyle name="Red Text 4" xfId="6457" xr:uid="{00000000-0005-0000-0000-0000133A0000}"/>
    <cellStyle name="Red Text 5" xfId="16142" xr:uid="{00000000-0005-0000-0000-0000143A0000}"/>
    <cellStyle name="reduced" xfId="1099" xr:uid="{00000000-0005-0000-0000-0000153A0000}"/>
    <cellStyle name="Row-Header" xfId="7176" xr:uid="{00000000-0005-0000-0000-0000163A0000}"/>
    <cellStyle name="Row-Header 2" xfId="7177" xr:uid="{00000000-0005-0000-0000-0000173A0000}"/>
    <cellStyle name="Row-Header 2 2" xfId="13780" xr:uid="{00000000-0005-0000-0000-0000183A0000}"/>
    <cellStyle name="Row-Header 2 2 2" xfId="15179" xr:uid="{00000000-0005-0000-0000-0000193A0000}"/>
    <cellStyle name="Row-Header 2 2 3" xfId="13547" xr:uid="{00000000-0005-0000-0000-00001A3A0000}"/>
    <cellStyle name="Row-Header 2 2 4" xfId="13440" xr:uid="{00000000-0005-0000-0000-00001B3A0000}"/>
    <cellStyle name="Row-Header 2 2 5" xfId="15617" xr:uid="{00000000-0005-0000-0000-00001C3A0000}"/>
    <cellStyle name="Row-Header 3" xfId="13779" xr:uid="{00000000-0005-0000-0000-00001D3A0000}"/>
    <cellStyle name="Row-Header 3 2" xfId="15178" xr:uid="{00000000-0005-0000-0000-00001E3A0000}"/>
    <cellStyle name="Row-Header 3 3" xfId="11698" xr:uid="{00000000-0005-0000-0000-00001F3A0000}"/>
    <cellStyle name="Row-Header 3 4" xfId="11326" xr:uid="{00000000-0005-0000-0000-0000203A0000}"/>
    <cellStyle name="Row-Header 3 5" xfId="13410" xr:uid="{00000000-0005-0000-0000-0000213A0000}"/>
    <cellStyle name="S0" xfId="110" xr:uid="{00000000-0005-0000-0000-0000223A0000}"/>
    <cellStyle name="S0 2" xfId="14924" xr:uid="{00000000-0005-0000-0000-0000233A0000}"/>
    <cellStyle name="S0 3" xfId="9921" xr:uid="{00000000-0005-0000-0000-0000243A0000}"/>
    <cellStyle name="S1" xfId="111" xr:uid="{00000000-0005-0000-0000-0000253A0000}"/>
    <cellStyle name="S1 2" xfId="11331" xr:uid="{00000000-0005-0000-0000-0000263A0000}"/>
    <cellStyle name="S1 3" xfId="9935" xr:uid="{00000000-0005-0000-0000-0000273A0000}"/>
    <cellStyle name="S2" xfId="112" xr:uid="{00000000-0005-0000-0000-0000283A0000}"/>
    <cellStyle name="S2 2" xfId="11363" xr:uid="{00000000-0005-0000-0000-0000293A0000}"/>
    <cellStyle name="S2 3" xfId="5643" xr:uid="{00000000-0005-0000-0000-00002A3A0000}"/>
    <cellStyle name="S3" xfId="9933" xr:uid="{00000000-0005-0000-0000-00002B3A0000}"/>
    <cellStyle name="S4" xfId="113" xr:uid="{00000000-0005-0000-0000-00002C3A0000}"/>
    <cellStyle name="S4 2" xfId="11107" xr:uid="{00000000-0005-0000-0000-00002D3A0000}"/>
    <cellStyle name="S4 3" xfId="9934" xr:uid="{00000000-0005-0000-0000-00002E3A0000}"/>
    <cellStyle name="S5" xfId="114" xr:uid="{00000000-0005-0000-0000-00002F3A0000}"/>
    <cellStyle name="S5 2" xfId="15696" xr:uid="{00000000-0005-0000-0000-0000303A0000}"/>
    <cellStyle name="S5 3" xfId="5644" xr:uid="{00000000-0005-0000-0000-0000313A0000}"/>
    <cellStyle name="S6" xfId="115" xr:uid="{00000000-0005-0000-0000-0000323A0000}"/>
    <cellStyle name="S6 2" xfId="14812" xr:uid="{00000000-0005-0000-0000-0000333A0000}"/>
    <cellStyle name="S6 3" xfId="5645" xr:uid="{00000000-0005-0000-0000-0000343A0000}"/>
    <cellStyle name="S7" xfId="8350" xr:uid="{00000000-0005-0000-0000-0000353A0000}"/>
    <cellStyle name="SAPBEXaggData" xfId="6458" xr:uid="{00000000-0005-0000-0000-0000363A0000}"/>
    <cellStyle name="SAPBEXaggDataEmph" xfId="9038" xr:uid="{00000000-0005-0000-0000-0000373A0000}"/>
    <cellStyle name="SAPBEXaggItem" xfId="6460" xr:uid="{00000000-0005-0000-0000-0000383A0000}"/>
    <cellStyle name="SAPBEXchaText" xfId="6459" xr:uid="{00000000-0005-0000-0000-0000393A0000}"/>
    <cellStyle name="SAPBEXexcBad" xfId="9037" xr:uid="{00000000-0005-0000-0000-00003A3A0000}"/>
    <cellStyle name="SAPBEXexcCritical" xfId="7178" xr:uid="{00000000-0005-0000-0000-00003B3A0000}"/>
    <cellStyle name="SAPBEXexcGood" xfId="8353" xr:uid="{00000000-0005-0000-0000-00003C3A0000}"/>
    <cellStyle name="SAPBEXexcVeryBad" xfId="8352" xr:uid="{00000000-0005-0000-0000-00003D3A0000}"/>
    <cellStyle name="SAPBEXfilterDrill" xfId="9039" xr:uid="{00000000-0005-0000-0000-00003E3A0000}"/>
    <cellStyle name="SAPBEXfilterItem" xfId="6461" xr:uid="{00000000-0005-0000-0000-00003F3A0000}"/>
    <cellStyle name="SAPBEXfilterText" xfId="8351" xr:uid="{00000000-0005-0000-0000-0000403A0000}"/>
    <cellStyle name="SAPBEXformats" xfId="9036" xr:uid="{00000000-0005-0000-0000-0000413A0000}"/>
    <cellStyle name="SAPBEXheaderData" xfId="7179" xr:uid="{00000000-0005-0000-0000-0000423A0000}"/>
    <cellStyle name="SAPBEXheaderItem" xfId="7180" xr:uid="{00000000-0005-0000-0000-0000433A0000}"/>
    <cellStyle name="SAPBEXheaderText" xfId="9041" xr:uid="{00000000-0005-0000-0000-0000443A0000}"/>
    <cellStyle name="SAPBEXresData" xfId="9040" xr:uid="{00000000-0005-0000-0000-0000453A0000}"/>
    <cellStyle name="SAPBEXresDataEmph" xfId="6477" xr:uid="{00000000-0005-0000-0000-0000463A0000}"/>
    <cellStyle name="SAPBEXresItem" xfId="6462" xr:uid="{00000000-0005-0000-0000-0000473A0000}"/>
    <cellStyle name="SAPBEXstdData" xfId="7181" xr:uid="{00000000-0005-0000-0000-0000483A0000}"/>
    <cellStyle name="SAPBEXstdDataEmph" xfId="8354" xr:uid="{00000000-0005-0000-0000-0000493A0000}"/>
    <cellStyle name="SAPBEXstdItem" xfId="8355" xr:uid="{00000000-0005-0000-0000-00004A3A0000}"/>
    <cellStyle name="SAPBEXsubData" xfId="9042" xr:uid="{00000000-0005-0000-0000-00004B3A0000}"/>
    <cellStyle name="SAPBEXsubDataEmph" xfId="9031" xr:uid="{00000000-0005-0000-0000-00004C3A0000}"/>
    <cellStyle name="SAPBEXsubItem" xfId="6464" xr:uid="{00000000-0005-0000-0000-00004D3A0000}"/>
    <cellStyle name="SAPBEXtitle" xfId="6463" xr:uid="{00000000-0005-0000-0000-00004E3A0000}"/>
    <cellStyle name="SAPBEXundefined" xfId="7182" xr:uid="{00000000-0005-0000-0000-00004F3A0000}"/>
    <cellStyle name="Sep. milhar [2]" xfId="8327" xr:uid="{00000000-0005-0000-0000-0000503A0000}"/>
    <cellStyle name="Separador de m" xfId="8356" xr:uid="{00000000-0005-0000-0000-0000513A0000}"/>
    <cellStyle name="Separador de milhares [0]_A" xfId="7183" xr:uid="{00000000-0005-0000-0000-0000523A0000}"/>
    <cellStyle name="Separador de milhares_A" xfId="7184" xr:uid="{00000000-0005-0000-0000-0000533A0000}"/>
    <cellStyle name="Sheet Title" xfId="7185" xr:uid="{00000000-0005-0000-0000-0000543A0000}"/>
    <cellStyle name="STYL1 - Style1" xfId="1100" xr:uid="{00000000-0005-0000-0000-0000553A0000}"/>
    <cellStyle name="STYL1 - Style1 2" xfId="5856" xr:uid="{00000000-0005-0000-0000-0000563A0000}"/>
    <cellStyle name="STYL1 - Style1 2 2" xfId="11165" xr:uid="{00000000-0005-0000-0000-0000573A0000}"/>
    <cellStyle name="STYL1 - Style1 3" xfId="8362" xr:uid="{00000000-0005-0000-0000-0000583A0000}"/>
    <cellStyle name="Style 1" xfId="6465" xr:uid="{00000000-0005-0000-0000-0000593A0000}"/>
    <cellStyle name="Style 1 2" xfId="9046" xr:uid="{00000000-0005-0000-0000-00005A3A0000}"/>
    <cellStyle name="Text" xfId="1101" xr:uid="{00000000-0005-0000-0000-00005B3A0000}"/>
    <cellStyle name="Text 2" xfId="6466" xr:uid="{00000000-0005-0000-0000-00005C3A0000}"/>
    <cellStyle name="Text 3" xfId="5857" xr:uid="{00000000-0005-0000-0000-00005D3A0000}"/>
    <cellStyle name="Text 4" xfId="6467" xr:uid="{00000000-0005-0000-0000-00005E3A0000}"/>
    <cellStyle name="Title" xfId="116" xr:uid="{00000000-0005-0000-0000-00005F3A0000}"/>
    <cellStyle name="Title 10" xfId="1103" xr:uid="{00000000-0005-0000-0000-0000603A0000}"/>
    <cellStyle name="Title 10 2" xfId="7186" xr:uid="{00000000-0005-0000-0000-0000613A0000}"/>
    <cellStyle name="Title 10 3" xfId="5858" xr:uid="{00000000-0005-0000-0000-0000623A0000}"/>
    <cellStyle name="Title 10 3 2" xfId="9390" xr:uid="{00000000-0005-0000-0000-0000633A0000}"/>
    <cellStyle name="Title 10 4" xfId="9045" xr:uid="{00000000-0005-0000-0000-0000643A0000}"/>
    <cellStyle name="Title 11" xfId="1102" xr:uid="{00000000-0005-0000-0000-0000653A0000}"/>
    <cellStyle name="Title 11 2" xfId="15861" xr:uid="{00000000-0005-0000-0000-0000663A0000}"/>
    <cellStyle name="Title 12" xfId="11295" xr:uid="{00000000-0005-0000-0000-0000673A0000}"/>
    <cellStyle name="Title 13" xfId="9930" xr:uid="{00000000-0005-0000-0000-0000683A0000}"/>
    <cellStyle name="Title 2" xfId="1104" xr:uid="{00000000-0005-0000-0000-0000693A0000}"/>
    <cellStyle name="Title 2 2" xfId="3351" xr:uid="{00000000-0005-0000-0000-00006A3A0000}"/>
    <cellStyle name="Title 2 2 2" xfId="14681" xr:uid="{00000000-0005-0000-0000-00006B3A0000}"/>
    <cellStyle name="Title 2 2 3" xfId="6468" xr:uid="{00000000-0005-0000-0000-00006C3A0000}"/>
    <cellStyle name="Title 2 3" xfId="5859" xr:uid="{00000000-0005-0000-0000-00006D3A0000}"/>
    <cellStyle name="Title 2 3 2" xfId="6770" xr:uid="{00000000-0005-0000-0000-00006E3A0000}"/>
    <cellStyle name="Title 2 3 3" xfId="12320" xr:uid="{00000000-0005-0000-0000-00006F3A0000}"/>
    <cellStyle name="Title 2 4" xfId="6469" xr:uid="{00000000-0005-0000-0000-0000703A0000}"/>
    <cellStyle name="Title 3" xfId="1105" xr:uid="{00000000-0005-0000-0000-0000713A0000}"/>
    <cellStyle name="Title 3 2" xfId="8360" xr:uid="{00000000-0005-0000-0000-0000723A0000}"/>
    <cellStyle name="Title 3 3" xfId="5860" xr:uid="{00000000-0005-0000-0000-0000733A0000}"/>
    <cellStyle name="Title 3 3 2" xfId="6743" xr:uid="{00000000-0005-0000-0000-0000743A0000}"/>
    <cellStyle name="Title 3 4" xfId="9047" xr:uid="{00000000-0005-0000-0000-0000753A0000}"/>
    <cellStyle name="Title 4" xfId="1106" xr:uid="{00000000-0005-0000-0000-0000763A0000}"/>
    <cellStyle name="Title 4 2" xfId="9044" xr:uid="{00000000-0005-0000-0000-0000773A0000}"/>
    <cellStyle name="Title 4 3" xfId="7362" xr:uid="{00000000-0005-0000-0000-0000783A0000}"/>
    <cellStyle name="Title 4 3 2" xfId="9359" xr:uid="{00000000-0005-0000-0000-0000793A0000}"/>
    <cellStyle name="Title 4 4" xfId="8361" xr:uid="{00000000-0005-0000-0000-00007A3A0000}"/>
    <cellStyle name="Title 5" xfId="1107" xr:uid="{00000000-0005-0000-0000-00007B3A0000}"/>
    <cellStyle name="Title 5 2" xfId="7188" xr:uid="{00000000-0005-0000-0000-00007C3A0000}"/>
    <cellStyle name="Title 5 3" xfId="5861" xr:uid="{00000000-0005-0000-0000-00007D3A0000}"/>
    <cellStyle name="Title 5 3 2" xfId="8568" xr:uid="{00000000-0005-0000-0000-00007E3A0000}"/>
    <cellStyle name="Title 5 4" xfId="7187" xr:uid="{00000000-0005-0000-0000-00007F3A0000}"/>
    <cellStyle name="Title 6" xfId="1108" xr:uid="{00000000-0005-0000-0000-0000803A0000}"/>
    <cellStyle name="Title 6 2" xfId="8366" xr:uid="{00000000-0005-0000-0000-0000813A0000}"/>
    <cellStyle name="Title 6 3" xfId="5862" xr:uid="{00000000-0005-0000-0000-0000823A0000}"/>
    <cellStyle name="Title 6 3 2" xfId="8631" xr:uid="{00000000-0005-0000-0000-0000833A0000}"/>
    <cellStyle name="Title 6 4" xfId="9049" xr:uid="{00000000-0005-0000-0000-0000843A0000}"/>
    <cellStyle name="Title 7" xfId="1109" xr:uid="{00000000-0005-0000-0000-0000853A0000}"/>
    <cellStyle name="Title 7 2" xfId="9048" xr:uid="{00000000-0005-0000-0000-0000863A0000}"/>
    <cellStyle name="Title 7 3" xfId="5863" xr:uid="{00000000-0005-0000-0000-0000873A0000}"/>
    <cellStyle name="Title 7 3 2" xfId="7494" xr:uid="{00000000-0005-0000-0000-0000883A0000}"/>
    <cellStyle name="Title 7 4" xfId="8359" xr:uid="{00000000-0005-0000-0000-0000893A0000}"/>
    <cellStyle name="Title 8" xfId="1110" xr:uid="{00000000-0005-0000-0000-00008A3A0000}"/>
    <cellStyle name="Title 8 2" xfId="6470" xr:uid="{00000000-0005-0000-0000-00008B3A0000}"/>
    <cellStyle name="Title 8 3" xfId="5864" xr:uid="{00000000-0005-0000-0000-00008C3A0000}"/>
    <cellStyle name="Title 8 3 2" xfId="9361" xr:uid="{00000000-0005-0000-0000-00008D3A0000}"/>
    <cellStyle name="Title 8 4" xfId="6471" xr:uid="{00000000-0005-0000-0000-00008E3A0000}"/>
    <cellStyle name="Title 9" xfId="1111" xr:uid="{00000000-0005-0000-0000-00008F3A0000}"/>
    <cellStyle name="Title 9 2" xfId="9050" xr:uid="{00000000-0005-0000-0000-0000903A0000}"/>
    <cellStyle name="Title 9 3" xfId="5865" xr:uid="{00000000-0005-0000-0000-0000913A0000}"/>
    <cellStyle name="Title 9 3 2" xfId="5404" xr:uid="{00000000-0005-0000-0000-0000923A0000}"/>
    <cellStyle name="Title 9 4" xfId="7189" xr:uid="{00000000-0005-0000-0000-0000933A0000}"/>
    <cellStyle name="Titulo1" xfId="8365" xr:uid="{00000000-0005-0000-0000-0000943A0000}"/>
    <cellStyle name="Titulo2" xfId="8364" xr:uid="{00000000-0005-0000-0000-0000953A0000}"/>
    <cellStyle name="TopGrey" xfId="1112" xr:uid="{00000000-0005-0000-0000-0000963A0000}"/>
    <cellStyle name="TopGrey 2" xfId="5866" xr:uid="{00000000-0005-0000-0000-0000973A0000}"/>
    <cellStyle name="TopGrey 2 2" xfId="13218" xr:uid="{00000000-0005-0000-0000-0000983A0000}"/>
    <cellStyle name="TopGrey 2 3" xfId="15499" xr:uid="{00000000-0005-0000-0000-0000993A0000}"/>
    <cellStyle name="TopGrey 3" xfId="13800" xr:uid="{00000000-0005-0000-0000-00009A3A0000}"/>
    <cellStyle name="TopGrey 4" xfId="9043" xr:uid="{00000000-0005-0000-0000-00009B3A0000}"/>
    <cellStyle name="TopGrey 5" xfId="16143" xr:uid="{00000000-0005-0000-0000-00009C3A0000}"/>
    <cellStyle name="Total" xfId="117" xr:uid="{00000000-0005-0000-0000-00009D3A0000}"/>
    <cellStyle name="Total 2" xfId="1114" xr:uid="{00000000-0005-0000-0000-00009E3A0000}"/>
    <cellStyle name="Total 2 2" xfId="3352" xr:uid="{00000000-0005-0000-0000-00009F3A0000}"/>
    <cellStyle name="Total 2 2 2" xfId="9358" xr:uid="{00000000-0005-0000-0000-0000A03A0000}"/>
    <cellStyle name="Total 2 2 2 2" xfId="13368" xr:uid="{00000000-0005-0000-0000-0000A13A0000}"/>
    <cellStyle name="Total 2 2 3" xfId="10541" xr:uid="{00000000-0005-0000-0000-0000A23A0000}"/>
    <cellStyle name="Total 2 2 4" xfId="13341" xr:uid="{00000000-0005-0000-0000-0000A33A0000}"/>
    <cellStyle name="Total 2 2 5" xfId="5868" xr:uid="{00000000-0005-0000-0000-0000A43A0000}"/>
    <cellStyle name="Total 2 3" xfId="8513" xr:uid="{00000000-0005-0000-0000-0000A53A0000}"/>
    <cellStyle name="Total 2 3 2" xfId="13507" xr:uid="{00000000-0005-0000-0000-0000A63A0000}"/>
    <cellStyle name="Total 2 3 2 2" xfId="14981" xr:uid="{00000000-0005-0000-0000-0000A73A0000}"/>
    <cellStyle name="Total 2 3 2 3" xfId="14646" xr:uid="{00000000-0005-0000-0000-0000A83A0000}"/>
    <cellStyle name="Total 2 3 2 4" xfId="13389" xr:uid="{00000000-0005-0000-0000-0000A93A0000}"/>
    <cellStyle name="Total 2 3 2 5" xfId="12010" xr:uid="{00000000-0005-0000-0000-0000AA3A0000}"/>
    <cellStyle name="Total 2 3 3" xfId="14780" xr:uid="{00000000-0005-0000-0000-0000AB3A0000}"/>
    <cellStyle name="Total 2 4" xfId="10542" xr:uid="{00000000-0005-0000-0000-0000AC3A0000}"/>
    <cellStyle name="Total 2 4 2" xfId="13590" xr:uid="{00000000-0005-0000-0000-0000AD3A0000}"/>
    <cellStyle name="Total 2 4 3" xfId="15742" xr:uid="{00000000-0005-0000-0000-0000AE3A0000}"/>
    <cellStyle name="Total 2 5" xfId="10501" xr:uid="{00000000-0005-0000-0000-0000AF3A0000}"/>
    <cellStyle name="Total 2 6" xfId="13220" xr:uid="{00000000-0005-0000-0000-0000B03A0000}"/>
    <cellStyle name="Total 2 6 2" xfId="14765" xr:uid="{00000000-0005-0000-0000-0000B13A0000}"/>
    <cellStyle name="Total 2 6 3" xfId="11593" xr:uid="{00000000-0005-0000-0000-0000B23A0000}"/>
    <cellStyle name="Total 2 6 4" xfId="11513" xr:uid="{00000000-0005-0000-0000-0000B33A0000}"/>
    <cellStyle name="Total 2 6 5" xfId="12234" xr:uid="{00000000-0005-0000-0000-0000B43A0000}"/>
    <cellStyle name="Total 2 7" xfId="11266" xr:uid="{00000000-0005-0000-0000-0000B53A0000}"/>
    <cellStyle name="Total 2 8" xfId="6472" xr:uid="{00000000-0005-0000-0000-0000B63A0000}"/>
    <cellStyle name="Total 3" xfId="3353" xr:uid="{00000000-0005-0000-0000-0000B73A0000}"/>
    <cellStyle name="Total 3 2" xfId="13221" xr:uid="{00000000-0005-0000-0000-0000B83A0000}"/>
    <cellStyle name="Total 3 3" xfId="14839" xr:uid="{00000000-0005-0000-0000-0000B93A0000}"/>
    <cellStyle name="Total 3 4" xfId="5867" xr:uid="{00000000-0005-0000-0000-0000BA3A0000}"/>
    <cellStyle name="Total 3 5" xfId="18124" xr:uid="{00000000-0005-0000-0000-0000BB3A0000}"/>
    <cellStyle name="Total 4" xfId="1113" xr:uid="{00000000-0005-0000-0000-0000BC3A0000}"/>
    <cellStyle name="Total 4 2" xfId="16068" xr:uid="{00000000-0005-0000-0000-0000BD3A0000}"/>
    <cellStyle name="Total 4 3" xfId="12294" xr:uid="{00000000-0005-0000-0000-0000BE3A0000}"/>
    <cellStyle name="Total 4 4" xfId="6680" xr:uid="{00000000-0005-0000-0000-0000BF3A0000}"/>
    <cellStyle name="Total 5" xfId="6802" xr:uid="{00000000-0005-0000-0000-0000C03A0000}"/>
    <cellStyle name="Total 5 2" xfId="13606" xr:uid="{00000000-0005-0000-0000-0000C13A0000}"/>
    <cellStyle name="Total 6" xfId="11771" xr:uid="{00000000-0005-0000-0000-0000C23A0000}"/>
    <cellStyle name="Total 6 2" xfId="13219" xr:uid="{00000000-0005-0000-0000-0000C33A0000}"/>
    <cellStyle name="Total 7" xfId="15578" xr:uid="{00000000-0005-0000-0000-0000C43A0000}"/>
    <cellStyle name="Total 8" xfId="16144" xr:uid="{00000000-0005-0000-0000-0000C53A0000}"/>
    <cellStyle name="Total_01 BoP forecast comparative scenario-4" xfId="1115" xr:uid="{00000000-0005-0000-0000-0000C63A0000}"/>
    <cellStyle name="Undefiniert" xfId="1116" xr:uid="{00000000-0005-0000-0000-0000C73A0000}"/>
    <cellStyle name="Undefiniert 2" xfId="5869" xr:uid="{00000000-0005-0000-0000-0000C83A0000}"/>
    <cellStyle name="Undefiniert 2 2" xfId="11424" xr:uid="{00000000-0005-0000-0000-0000C93A0000}"/>
    <cellStyle name="Undefiniert 3" xfId="8363" xr:uid="{00000000-0005-0000-0000-0000CA3A0000}"/>
    <cellStyle name="V¡rgula" xfId="7190" xr:uid="{00000000-0005-0000-0000-0000CB3A0000}"/>
    <cellStyle name="V¡rgula0" xfId="7191" xr:uid="{00000000-0005-0000-0000-0000CC3A0000}"/>
    <cellStyle name="vaca" xfId="7192" xr:uid="{00000000-0005-0000-0000-0000CD3A0000}"/>
    <cellStyle name="Vírgula" xfId="8369" xr:uid="{00000000-0005-0000-0000-0000CE3A0000}"/>
    <cellStyle name="Warning Text" xfId="118" xr:uid="{00000000-0005-0000-0000-0000CF3A0000}"/>
    <cellStyle name="Warning Text 10" xfId="1118" xr:uid="{00000000-0005-0000-0000-0000D03A0000}"/>
    <cellStyle name="Warning Text 10 2" xfId="9053" xr:uid="{00000000-0005-0000-0000-0000D13A0000}"/>
    <cellStyle name="Warning Text 10 3" xfId="5870" xr:uid="{00000000-0005-0000-0000-0000D23A0000}"/>
    <cellStyle name="Warning Text 10 3 2" xfId="5403" xr:uid="{00000000-0005-0000-0000-0000D33A0000}"/>
    <cellStyle name="Warning Text 10 4" xfId="8358" xr:uid="{00000000-0005-0000-0000-0000D43A0000}"/>
    <cellStyle name="Warning Text 11" xfId="1117" xr:uid="{00000000-0005-0000-0000-0000D53A0000}"/>
    <cellStyle name="Warning Text 11 2" xfId="15862" xr:uid="{00000000-0005-0000-0000-0000D63A0000}"/>
    <cellStyle name="Warning Text 12" xfId="11150" xr:uid="{00000000-0005-0000-0000-0000D73A0000}"/>
    <cellStyle name="Warning Text 13" xfId="5646" xr:uid="{00000000-0005-0000-0000-0000D83A0000}"/>
    <cellStyle name="Warning Text 2" xfId="1119" xr:uid="{00000000-0005-0000-0000-0000D93A0000}"/>
    <cellStyle name="Warning Text 2 2" xfId="3354" xr:uid="{00000000-0005-0000-0000-0000DA3A0000}"/>
    <cellStyle name="Warning Text 2 2 2" xfId="15528" xr:uid="{00000000-0005-0000-0000-0000DB3A0000}"/>
    <cellStyle name="Warning Text 2 2 3" xfId="6473" xr:uid="{00000000-0005-0000-0000-0000DC3A0000}"/>
    <cellStyle name="Warning Text 2 3" xfId="5871" xr:uid="{00000000-0005-0000-0000-0000DD3A0000}"/>
    <cellStyle name="Warning Text 2 3 2" xfId="5402" xr:uid="{00000000-0005-0000-0000-0000DE3A0000}"/>
    <cellStyle name="Warning Text 2 3 3" xfId="14798" xr:uid="{00000000-0005-0000-0000-0000DF3A0000}"/>
    <cellStyle name="Warning Text 2 4" xfId="6474" xr:uid="{00000000-0005-0000-0000-0000E03A0000}"/>
    <cellStyle name="Warning Text 3" xfId="1120" xr:uid="{00000000-0005-0000-0000-0000E13A0000}"/>
    <cellStyle name="Warning Text 3 2" xfId="7193" xr:uid="{00000000-0005-0000-0000-0000E23A0000}"/>
    <cellStyle name="Warning Text 3 3" xfId="5872" xr:uid="{00000000-0005-0000-0000-0000E33A0000}"/>
    <cellStyle name="Warning Text 3 3 2" xfId="7495" xr:uid="{00000000-0005-0000-0000-0000E43A0000}"/>
    <cellStyle name="Warning Text 3 4" xfId="9052" xr:uid="{00000000-0005-0000-0000-0000E53A0000}"/>
    <cellStyle name="Warning Text 4" xfId="1121" xr:uid="{00000000-0005-0000-0000-0000E63A0000}"/>
    <cellStyle name="Warning Text 4 2" xfId="6475" xr:uid="{00000000-0005-0000-0000-0000E73A0000}"/>
    <cellStyle name="Warning Text 4 3" xfId="5873" xr:uid="{00000000-0005-0000-0000-0000E83A0000}"/>
    <cellStyle name="Warning Text 4 3 2" xfId="7496" xr:uid="{00000000-0005-0000-0000-0000E93A0000}"/>
    <cellStyle name="Warning Text 4 4" xfId="6476" xr:uid="{00000000-0005-0000-0000-0000EA3A0000}"/>
    <cellStyle name="Warning Text 5" xfId="1122" xr:uid="{00000000-0005-0000-0000-0000EB3A0000}"/>
    <cellStyle name="Warning Text 5 2" xfId="8367" xr:uid="{00000000-0005-0000-0000-0000EC3A0000}"/>
    <cellStyle name="Warning Text 5 3" xfId="5874" xr:uid="{00000000-0005-0000-0000-0000ED3A0000}"/>
    <cellStyle name="Warning Text 5 3 2" xfId="9363" xr:uid="{00000000-0005-0000-0000-0000EE3A0000}"/>
    <cellStyle name="Warning Text 5 4" xfId="9054" xr:uid="{00000000-0005-0000-0000-0000EF3A0000}"/>
    <cellStyle name="Warning Text 6" xfId="1123" xr:uid="{00000000-0005-0000-0000-0000F03A0000}"/>
    <cellStyle name="Warning Text 6 2" xfId="9051" xr:uid="{00000000-0005-0000-0000-0000F13A0000}"/>
    <cellStyle name="Warning Text 6 3" xfId="5875" xr:uid="{00000000-0005-0000-0000-0000F23A0000}"/>
    <cellStyle name="Warning Text 6 3 2" xfId="6745" xr:uid="{00000000-0005-0000-0000-0000F33A0000}"/>
    <cellStyle name="Warning Text 6 4" xfId="8368" xr:uid="{00000000-0005-0000-0000-0000F43A0000}"/>
    <cellStyle name="Warning Text 7" xfId="1124" xr:uid="{00000000-0005-0000-0000-0000F53A0000}"/>
    <cellStyle name="Warning Text 7 2" xfId="7195" xr:uid="{00000000-0005-0000-0000-0000F63A0000}"/>
    <cellStyle name="Warning Text 7 3" xfId="5876" xr:uid="{00000000-0005-0000-0000-0000F73A0000}"/>
    <cellStyle name="Warning Text 7 3 2" xfId="5405" xr:uid="{00000000-0005-0000-0000-0000F83A0000}"/>
    <cellStyle name="Warning Text 7 4" xfId="7194" xr:uid="{00000000-0005-0000-0000-0000F93A0000}"/>
    <cellStyle name="Warning Text 8" xfId="1125" xr:uid="{00000000-0005-0000-0000-0000FA3A0000}"/>
    <cellStyle name="Warning Text 8 2" xfId="9055" xr:uid="{00000000-0005-0000-0000-0000FB3A0000}"/>
    <cellStyle name="Warning Text 8 3" xfId="5877" xr:uid="{00000000-0005-0000-0000-0000FC3A0000}"/>
    <cellStyle name="Warning Text 8 3 2" xfId="9362" xr:uid="{00000000-0005-0000-0000-0000FD3A0000}"/>
    <cellStyle name="Warning Text 8 4" xfId="9056" xr:uid="{00000000-0005-0000-0000-0000FE3A0000}"/>
    <cellStyle name="Warning Text 9" xfId="1126" xr:uid="{00000000-0005-0000-0000-0000FF3A0000}"/>
    <cellStyle name="Warning Text 9 2" xfId="6500" xr:uid="{00000000-0005-0000-0000-0000003B0000}"/>
    <cellStyle name="Warning Text 9 3" xfId="5878" xr:uid="{00000000-0005-0000-0000-0000013B0000}"/>
    <cellStyle name="Warning Text 9 3 2" xfId="5407" xr:uid="{00000000-0005-0000-0000-0000023B0000}"/>
    <cellStyle name="Warning Text 9 4" xfId="7196" xr:uid="{00000000-0005-0000-0000-0000033B0000}"/>
    <cellStyle name="WebAnchor1" xfId="6478" xr:uid="{00000000-0005-0000-0000-0000043B0000}"/>
    <cellStyle name="WebAnchor2" xfId="9057" xr:uid="{00000000-0005-0000-0000-0000053B0000}"/>
    <cellStyle name="WebAnchor3" xfId="8370" xr:uid="{00000000-0005-0000-0000-0000063B0000}"/>
    <cellStyle name="WebAnchor4" xfId="8371" xr:uid="{00000000-0005-0000-0000-0000073B0000}"/>
    <cellStyle name="WebAnchor5" xfId="9030" xr:uid="{00000000-0005-0000-0000-0000083B0000}"/>
    <cellStyle name="WebAnchor6" xfId="7197" xr:uid="{00000000-0005-0000-0000-0000093B0000}"/>
    <cellStyle name="WebAnchor7" xfId="6480" xr:uid="{00000000-0005-0000-0000-00000A3B0000}"/>
    <cellStyle name="Webexclude" xfId="6479" xr:uid="{00000000-0005-0000-0000-00000B3B0000}"/>
    <cellStyle name="WebFN" xfId="7198" xr:uid="{00000000-0005-0000-0000-00000C3B0000}"/>
    <cellStyle name="WebFN1" xfId="8357" xr:uid="{00000000-0005-0000-0000-00000D3B0000}"/>
    <cellStyle name="WebFN2" xfId="8372" xr:uid="{00000000-0005-0000-0000-00000E3B0000}"/>
    <cellStyle name="WebFN3" xfId="7199" xr:uid="{00000000-0005-0000-0000-00000F3B0000}"/>
    <cellStyle name="WebFN4" xfId="7200" xr:uid="{00000000-0005-0000-0000-0000103B0000}"/>
    <cellStyle name="WebHR" xfId="7201" xr:uid="{00000000-0005-0000-0000-0000113B0000}"/>
    <cellStyle name="WebIndent1" xfId="8374" xr:uid="{00000000-0005-0000-0000-0000123B0000}"/>
    <cellStyle name="WebIndent1wFN3" xfId="6481" xr:uid="{00000000-0005-0000-0000-0000133B0000}"/>
    <cellStyle name="WebIndent2" xfId="9062" xr:uid="{00000000-0005-0000-0000-0000143B0000}"/>
    <cellStyle name="WebNoBR" xfId="6483" xr:uid="{00000000-0005-0000-0000-0000153B0000}"/>
    <cellStyle name="Záhlaví 1" xfId="1127" xr:uid="{00000000-0005-0000-0000-0000163B0000}"/>
    <cellStyle name="Záhlaví 1 2" xfId="5879" xr:uid="{00000000-0005-0000-0000-0000173B0000}"/>
    <cellStyle name="Záhlaví 1 2 2" xfId="15089" xr:uid="{00000000-0005-0000-0000-0000183B0000}"/>
    <cellStyle name="Záhlaví 1 3" xfId="6482" xr:uid="{00000000-0005-0000-0000-0000193B0000}"/>
    <cellStyle name="Záhlaví 2" xfId="1128" xr:uid="{00000000-0005-0000-0000-00001A3B0000}"/>
    <cellStyle name="Záhlaví 2 2" xfId="9227" xr:uid="{00000000-0005-0000-0000-00001B3B0000}"/>
    <cellStyle name="Záhlaví 2 2 2" xfId="11886" xr:uid="{00000000-0005-0000-0000-00001C3B0000}"/>
    <cellStyle name="Záhlaví 2 3" xfId="9061" xr:uid="{00000000-0005-0000-0000-00001D3B0000}"/>
    <cellStyle name="zero" xfId="1129" xr:uid="{00000000-0005-0000-0000-00001E3B0000}"/>
    <cellStyle name="Акцент1 10" xfId="9931" xr:uid="{00000000-0005-0000-0000-00001F3B0000}"/>
    <cellStyle name="Акцент1 11" xfId="9932" xr:uid="{00000000-0005-0000-0000-0000203B0000}"/>
    <cellStyle name="Акцент1 12" xfId="6891" xr:uid="{00000000-0005-0000-0000-0000213B0000}"/>
    <cellStyle name="Акцент1 13" xfId="5647" xr:uid="{00000000-0005-0000-0000-0000223B0000}"/>
    <cellStyle name="Акцент1 2" xfId="167" xr:uid="{00000000-0005-0000-0000-0000233B0000}"/>
    <cellStyle name="Акцент1 2 2" xfId="1284" xr:uid="{00000000-0005-0000-0000-0000243B0000}"/>
    <cellStyle name="Акцент1 2 2 2" xfId="10543" xr:uid="{00000000-0005-0000-0000-0000253B0000}"/>
    <cellStyle name="Акцент1 2 2 3" xfId="11825" xr:uid="{00000000-0005-0000-0000-0000263B0000}"/>
    <cellStyle name="Акцент1 2 2 4" xfId="9922" xr:uid="{00000000-0005-0000-0000-0000273B0000}"/>
    <cellStyle name="Акцент1 2 3" xfId="9929" xr:uid="{00000000-0005-0000-0000-0000283B0000}"/>
    <cellStyle name="Акцент1 2 4" xfId="11772" xr:uid="{00000000-0005-0000-0000-0000293B0000}"/>
    <cellStyle name="Акцент1 2_Kalendar_01_12_2014_new" xfId="5648" xr:uid="{00000000-0005-0000-0000-00002A3B0000}"/>
    <cellStyle name="Акцент1 3" xfId="212" xr:uid="{00000000-0005-0000-0000-00002B3B0000}"/>
    <cellStyle name="Акцент1 3 2" xfId="1285" xr:uid="{00000000-0005-0000-0000-00002C3B0000}"/>
    <cellStyle name="Акцент1 3 2 2" xfId="13262" xr:uid="{00000000-0005-0000-0000-00002D3B0000}"/>
    <cellStyle name="Акцент1 3 2 3" xfId="14707" xr:uid="{00000000-0005-0000-0000-00002E3B0000}"/>
    <cellStyle name="Акцент1 3 2 4" xfId="9147" xr:uid="{00000000-0005-0000-0000-00002F3B0000}"/>
    <cellStyle name="Акцент1 3 3" xfId="10544" xr:uid="{00000000-0005-0000-0000-0000303B0000}"/>
    <cellStyle name="Акцент1 3 4" xfId="9927" xr:uid="{00000000-0005-0000-0000-0000313B0000}"/>
    <cellStyle name="Акцент1 4" xfId="264" xr:uid="{00000000-0005-0000-0000-0000323B0000}"/>
    <cellStyle name="Акцент1 4 2" xfId="5378" xr:uid="{00000000-0005-0000-0000-0000333B0000}"/>
    <cellStyle name="Акцент1 4 3" xfId="6771" xr:uid="{00000000-0005-0000-0000-0000343B0000}"/>
    <cellStyle name="Акцент1 4 4" xfId="9928" xr:uid="{00000000-0005-0000-0000-0000353B0000}"/>
    <cellStyle name="Акцент1 5" xfId="319" xr:uid="{00000000-0005-0000-0000-0000363B0000}"/>
    <cellStyle name="Акцент1 5 2" xfId="9488" xr:uid="{00000000-0005-0000-0000-0000373B0000}"/>
    <cellStyle name="Акцент1 5 3" xfId="11434" xr:uid="{00000000-0005-0000-0000-0000383B0000}"/>
    <cellStyle name="Акцент1 5 4" xfId="5649" xr:uid="{00000000-0005-0000-0000-0000393B0000}"/>
    <cellStyle name="Акцент1 6" xfId="119" xr:uid="{00000000-0005-0000-0000-00003A3B0000}"/>
    <cellStyle name="Акцент1 6 2" xfId="15603" xr:uid="{00000000-0005-0000-0000-00003B3B0000}"/>
    <cellStyle name="Акцент1 6 3" xfId="15915" xr:uid="{00000000-0005-0000-0000-00003C3B0000}"/>
    <cellStyle name="Акцент1 6 4" xfId="5650" xr:uid="{00000000-0005-0000-0000-00003D3B0000}"/>
    <cellStyle name="Акцент1 7" xfId="9923" xr:uid="{00000000-0005-0000-0000-00003E3B0000}"/>
    <cellStyle name="Акцент1 8" xfId="9926" xr:uid="{00000000-0005-0000-0000-00003F3B0000}"/>
    <cellStyle name="Акцент1 9" xfId="5651" xr:uid="{00000000-0005-0000-0000-0000403B0000}"/>
    <cellStyle name="Акцент2 10" xfId="9924" xr:uid="{00000000-0005-0000-0000-0000413B0000}"/>
    <cellStyle name="Акцент2 11" xfId="9925" xr:uid="{00000000-0005-0000-0000-0000423B0000}"/>
    <cellStyle name="Акцент2 12" xfId="5652" xr:uid="{00000000-0005-0000-0000-0000433B0000}"/>
    <cellStyle name="Акцент2 2" xfId="168" xr:uid="{00000000-0005-0000-0000-0000443B0000}"/>
    <cellStyle name="Акцент2 2 2" xfId="1286" xr:uid="{00000000-0005-0000-0000-0000453B0000}"/>
    <cellStyle name="Акцент2 2 2 2" xfId="13422" xr:uid="{00000000-0005-0000-0000-0000463B0000}"/>
    <cellStyle name="Акцент2 2 2 3" xfId="11402" xr:uid="{00000000-0005-0000-0000-0000473B0000}"/>
    <cellStyle name="Акцент2 2 2 4" xfId="5653" xr:uid="{00000000-0005-0000-0000-0000483B0000}"/>
    <cellStyle name="Акцент2 2 3" xfId="5654" xr:uid="{00000000-0005-0000-0000-0000493B0000}"/>
    <cellStyle name="Акцент2 2 4" xfId="11773" xr:uid="{00000000-0005-0000-0000-00004A3B0000}"/>
    <cellStyle name="Акцент2 2_Kalendar_01_12_2014_new" xfId="5655" xr:uid="{00000000-0005-0000-0000-00004B3B0000}"/>
    <cellStyle name="Акцент2 3" xfId="213" xr:uid="{00000000-0005-0000-0000-00004C3B0000}"/>
    <cellStyle name="Акцент2 3 2" xfId="1287" xr:uid="{00000000-0005-0000-0000-00004D3B0000}"/>
    <cellStyle name="Акцент2 3 2 2" xfId="10545" xr:uid="{00000000-0005-0000-0000-00004E3B0000}"/>
    <cellStyle name="Акцент2 3 2 3" xfId="12048" xr:uid="{00000000-0005-0000-0000-00004F3B0000}"/>
    <cellStyle name="Акцент2 3 2 4" xfId="5379" xr:uid="{00000000-0005-0000-0000-0000503B0000}"/>
    <cellStyle name="Акцент2 3 3" xfId="5313" xr:uid="{00000000-0005-0000-0000-0000513B0000}"/>
    <cellStyle name="Акцент2 4" xfId="265" xr:uid="{00000000-0005-0000-0000-0000523B0000}"/>
    <cellStyle name="Акцент2 4 2" xfId="5429" xr:uid="{00000000-0005-0000-0000-0000533B0000}"/>
    <cellStyle name="Акцент2 4 3" xfId="7525" xr:uid="{00000000-0005-0000-0000-0000543B0000}"/>
    <cellStyle name="Акцент2 4 4" xfId="9920" xr:uid="{00000000-0005-0000-0000-0000553B0000}"/>
    <cellStyle name="Акцент2 5" xfId="320" xr:uid="{00000000-0005-0000-0000-0000563B0000}"/>
    <cellStyle name="Акцент2 5 2" xfId="7622" xr:uid="{00000000-0005-0000-0000-0000573B0000}"/>
    <cellStyle name="Акцент2 5 3" xfId="12042" xr:uid="{00000000-0005-0000-0000-0000583B0000}"/>
    <cellStyle name="Акцент2 5 4" xfId="5656" xr:uid="{00000000-0005-0000-0000-0000593B0000}"/>
    <cellStyle name="Акцент2 6" xfId="120" xr:uid="{00000000-0005-0000-0000-00005A3B0000}"/>
    <cellStyle name="Акцент2 6 2" xfId="14927" xr:uid="{00000000-0005-0000-0000-00005B3B0000}"/>
    <cellStyle name="Акцент2 6 3" xfId="15916" xr:uid="{00000000-0005-0000-0000-00005C3B0000}"/>
    <cellStyle name="Акцент2 6 4" xfId="9918" xr:uid="{00000000-0005-0000-0000-00005D3B0000}"/>
    <cellStyle name="Акцент2 7" xfId="9919" xr:uid="{00000000-0005-0000-0000-00005E3B0000}"/>
    <cellStyle name="Акцент2 8" xfId="5657" xr:uid="{00000000-0005-0000-0000-00005F3B0000}"/>
    <cellStyle name="Акцент2 9" xfId="5658" xr:uid="{00000000-0005-0000-0000-0000603B0000}"/>
    <cellStyle name="Акцент3 10" xfId="9915" xr:uid="{00000000-0005-0000-0000-0000613B0000}"/>
    <cellStyle name="Акцент3 11" xfId="9917" xr:uid="{00000000-0005-0000-0000-0000623B0000}"/>
    <cellStyle name="Акцент3 12" xfId="5659" xr:uid="{00000000-0005-0000-0000-0000633B0000}"/>
    <cellStyle name="Акцент3 2" xfId="169" xr:uid="{00000000-0005-0000-0000-0000643B0000}"/>
    <cellStyle name="Акцент3 2 2" xfId="1288" xr:uid="{00000000-0005-0000-0000-0000653B0000}"/>
    <cellStyle name="Акцент3 2 2 2" xfId="14594" xr:uid="{00000000-0005-0000-0000-0000663B0000}"/>
    <cellStyle name="Акцент3 2 2 3" xfId="11998" xr:uid="{00000000-0005-0000-0000-0000673B0000}"/>
    <cellStyle name="Акцент3 2 2 4" xfId="9916" xr:uid="{00000000-0005-0000-0000-0000683B0000}"/>
    <cellStyle name="Акцент3 2 3" xfId="5660" xr:uid="{00000000-0005-0000-0000-0000693B0000}"/>
    <cellStyle name="Акцент3 2 4" xfId="11774" xr:uid="{00000000-0005-0000-0000-00006A3B0000}"/>
    <cellStyle name="Акцент3 2_Kalendar_01_12_2014_new" xfId="5661" xr:uid="{00000000-0005-0000-0000-00006B3B0000}"/>
    <cellStyle name="Акцент3 3" xfId="214" xr:uid="{00000000-0005-0000-0000-00006C3B0000}"/>
    <cellStyle name="Акцент3 3 2" xfId="1289" xr:uid="{00000000-0005-0000-0000-00006D3B0000}"/>
    <cellStyle name="Акцент3 3 2 2" xfId="10546" xr:uid="{00000000-0005-0000-0000-00006E3B0000}"/>
    <cellStyle name="Акцент3 3 2 3" xfId="11868" xr:uid="{00000000-0005-0000-0000-00006F3B0000}"/>
    <cellStyle name="Акцент3 3 2 4" xfId="7284" xr:uid="{00000000-0005-0000-0000-0000703B0000}"/>
    <cellStyle name="Акцент3 3 3" xfId="5662" xr:uid="{00000000-0005-0000-0000-0000713B0000}"/>
    <cellStyle name="Акцент3 4" xfId="266" xr:uid="{00000000-0005-0000-0000-0000723B0000}"/>
    <cellStyle name="Акцент3 4 2" xfId="9146" xr:uid="{00000000-0005-0000-0000-0000733B0000}"/>
    <cellStyle name="Акцент3 4 3" xfId="8660" xr:uid="{00000000-0005-0000-0000-0000743B0000}"/>
    <cellStyle name="Акцент3 4 4" xfId="1362" xr:uid="{00000000-0005-0000-0000-0000753B0000}"/>
    <cellStyle name="Акцент3 5" xfId="321" xr:uid="{00000000-0005-0000-0000-0000763B0000}"/>
    <cellStyle name="Акцент3 5 2" xfId="9490" xr:uid="{00000000-0005-0000-0000-0000773B0000}"/>
    <cellStyle name="Акцент3 5 3" xfId="11550" xr:uid="{00000000-0005-0000-0000-0000783B0000}"/>
    <cellStyle name="Акцент3 5 4" xfId="9914" xr:uid="{00000000-0005-0000-0000-0000793B0000}"/>
    <cellStyle name="Акцент3 6" xfId="121" xr:uid="{00000000-0005-0000-0000-00007A3B0000}"/>
    <cellStyle name="Акцент3 6 2" xfId="12219" xr:uid="{00000000-0005-0000-0000-00007B3B0000}"/>
    <cellStyle name="Акцент3 6 3" xfId="15917" xr:uid="{00000000-0005-0000-0000-00007C3B0000}"/>
    <cellStyle name="Акцент3 6 4" xfId="5663" xr:uid="{00000000-0005-0000-0000-00007D3B0000}"/>
    <cellStyle name="Акцент3 7" xfId="9912" xr:uid="{00000000-0005-0000-0000-00007E3B0000}"/>
    <cellStyle name="Акцент3 8" xfId="9913" xr:uid="{00000000-0005-0000-0000-00007F3B0000}"/>
    <cellStyle name="Акцент3 9" xfId="5664" xr:uid="{00000000-0005-0000-0000-0000803B0000}"/>
    <cellStyle name="Акцент4 10" xfId="5665" xr:uid="{00000000-0005-0000-0000-0000813B0000}"/>
    <cellStyle name="Акцент4 11" xfId="1363" xr:uid="{00000000-0005-0000-0000-0000823B0000}"/>
    <cellStyle name="Акцент4 12" xfId="1226" xr:uid="{00000000-0005-0000-0000-0000833B0000}"/>
    <cellStyle name="Акцент4 13" xfId="5666" xr:uid="{00000000-0005-0000-0000-0000843B0000}"/>
    <cellStyle name="Акцент4 2" xfId="170" xr:uid="{00000000-0005-0000-0000-0000853B0000}"/>
    <cellStyle name="Акцент4 2 2" xfId="1290" xr:uid="{00000000-0005-0000-0000-0000863B0000}"/>
    <cellStyle name="Акцент4 2 2 2" xfId="10547" xr:uid="{00000000-0005-0000-0000-0000873B0000}"/>
    <cellStyle name="Акцент4 2 2 3" xfId="15766" xr:uid="{00000000-0005-0000-0000-0000883B0000}"/>
    <cellStyle name="Акцент4 2 2 4" xfId="1364" xr:uid="{00000000-0005-0000-0000-0000893B0000}"/>
    <cellStyle name="Акцент4 2 3" xfId="5667" xr:uid="{00000000-0005-0000-0000-00008A3B0000}"/>
    <cellStyle name="Акцент4 2 4" xfId="11775" xr:uid="{00000000-0005-0000-0000-00008B3B0000}"/>
    <cellStyle name="Акцент4 2_Kalendar_01_12_2014_new" xfId="5668" xr:uid="{00000000-0005-0000-0000-00008C3B0000}"/>
    <cellStyle name="Акцент4 3" xfId="215" xr:uid="{00000000-0005-0000-0000-00008D3B0000}"/>
    <cellStyle name="Акцент4 3 2" xfId="1291" xr:uid="{00000000-0005-0000-0000-00008E3B0000}"/>
    <cellStyle name="Акцент4 3 2 2" xfId="13263" xr:uid="{00000000-0005-0000-0000-00008F3B0000}"/>
    <cellStyle name="Акцент4 3 2 3" xfId="5380" xr:uid="{00000000-0005-0000-0000-0000903B0000}"/>
    <cellStyle name="Акцент4 3 3" xfId="10548" xr:uid="{00000000-0005-0000-0000-0000913B0000}"/>
    <cellStyle name="Акцент4 3 4" xfId="5669" xr:uid="{00000000-0005-0000-0000-0000923B0000}"/>
    <cellStyle name="Акцент4 4" xfId="267" xr:uid="{00000000-0005-0000-0000-0000933B0000}"/>
    <cellStyle name="Акцент4 4 2" xfId="6557" xr:uid="{00000000-0005-0000-0000-0000943B0000}"/>
    <cellStyle name="Акцент4 4 3" xfId="6772" xr:uid="{00000000-0005-0000-0000-0000953B0000}"/>
    <cellStyle name="Акцент4 4 4" xfId="5670" xr:uid="{00000000-0005-0000-0000-0000963B0000}"/>
    <cellStyle name="Акцент4 5" xfId="322" xr:uid="{00000000-0005-0000-0000-0000973B0000}"/>
    <cellStyle name="Акцент4 5 2" xfId="7624" xr:uid="{00000000-0005-0000-0000-0000983B0000}"/>
    <cellStyle name="Акцент4 5 3" xfId="11925" xr:uid="{00000000-0005-0000-0000-0000993B0000}"/>
    <cellStyle name="Акцент4 5 4" xfId="5671" xr:uid="{00000000-0005-0000-0000-00009A3B0000}"/>
    <cellStyle name="Акцент4 6" xfId="122" xr:uid="{00000000-0005-0000-0000-00009B3B0000}"/>
    <cellStyle name="Акцент4 6 2" xfId="14672" xr:uid="{00000000-0005-0000-0000-00009C3B0000}"/>
    <cellStyle name="Акцент4 6 3" xfId="15918" xr:uid="{00000000-0005-0000-0000-00009D3B0000}"/>
    <cellStyle name="Акцент4 6 4" xfId="8037" xr:uid="{00000000-0005-0000-0000-00009E3B0000}"/>
    <cellStyle name="Акцент4 7" xfId="1342" xr:uid="{00000000-0005-0000-0000-00009F3B0000}"/>
    <cellStyle name="Акцент4 8" xfId="6018" xr:uid="{00000000-0005-0000-0000-0000A03B0000}"/>
    <cellStyle name="Акцент4 9" xfId="1247" xr:uid="{00000000-0005-0000-0000-0000A13B0000}"/>
    <cellStyle name="Акцент5 10" xfId="1341" xr:uid="{00000000-0005-0000-0000-0000A23B0000}"/>
    <cellStyle name="Акцент5 11" xfId="5672" xr:uid="{00000000-0005-0000-0000-0000A33B0000}"/>
    <cellStyle name="Акцент5 12" xfId="5673" xr:uid="{00000000-0005-0000-0000-0000A43B0000}"/>
    <cellStyle name="Акцент5 2" xfId="171" xr:uid="{00000000-0005-0000-0000-0000A53B0000}"/>
    <cellStyle name="Акцент5 2 2" xfId="478" xr:uid="{00000000-0005-0000-0000-0000A63B0000}"/>
    <cellStyle name="Акцент5 2 3" xfId="6892" xr:uid="{00000000-0005-0000-0000-0000A73B0000}"/>
    <cellStyle name="Акцент5 2_Kalendar_01_12_2014_new" xfId="1139" xr:uid="{00000000-0005-0000-0000-0000A83B0000}"/>
    <cellStyle name="Акцент5 3" xfId="216" xr:uid="{00000000-0005-0000-0000-0000A93B0000}"/>
    <cellStyle name="Акцент5 3 2" xfId="6556" xr:uid="{00000000-0005-0000-0000-0000AA3B0000}"/>
    <cellStyle name="Акцент5 3 2 2" xfId="10549" xr:uid="{00000000-0005-0000-0000-0000AB3B0000}"/>
    <cellStyle name="Акцент5 3 3" xfId="1141" xr:uid="{00000000-0005-0000-0000-0000AC3B0000}"/>
    <cellStyle name="Акцент5 4" xfId="268" xr:uid="{00000000-0005-0000-0000-0000AD3B0000}"/>
    <cellStyle name="Акцент5 4 2" xfId="9148" xr:uid="{00000000-0005-0000-0000-0000AE3B0000}"/>
    <cellStyle name="Акцент5 4 3" xfId="9392" xr:uid="{00000000-0005-0000-0000-0000AF3B0000}"/>
    <cellStyle name="Акцент5 4 4" xfId="5674" xr:uid="{00000000-0005-0000-0000-0000B03B0000}"/>
    <cellStyle name="Акцент5 5" xfId="323" xr:uid="{00000000-0005-0000-0000-0000B13B0000}"/>
    <cellStyle name="Акцент5 5 2" xfId="9460" xr:uid="{00000000-0005-0000-0000-0000B23B0000}"/>
    <cellStyle name="Акцент5 5 3" xfId="11930" xr:uid="{00000000-0005-0000-0000-0000B33B0000}"/>
    <cellStyle name="Акцент5 5 4" xfId="5675" xr:uid="{00000000-0005-0000-0000-0000B43B0000}"/>
    <cellStyle name="Акцент5 6" xfId="123" xr:uid="{00000000-0005-0000-0000-0000B53B0000}"/>
    <cellStyle name="Акцент5 6 2" xfId="15661" xr:uid="{00000000-0005-0000-0000-0000B63B0000}"/>
    <cellStyle name="Акцент5 6 3" xfId="15919" xr:uid="{00000000-0005-0000-0000-0000B73B0000}"/>
    <cellStyle name="Акцент5 6 4" xfId="5676" xr:uid="{00000000-0005-0000-0000-0000B83B0000}"/>
    <cellStyle name="Акцент5 7" xfId="920" xr:uid="{00000000-0005-0000-0000-0000B93B0000}"/>
    <cellStyle name="Акцент5 8" xfId="1293" xr:uid="{00000000-0005-0000-0000-0000BA3B0000}"/>
    <cellStyle name="Акцент5 9" xfId="5677" xr:uid="{00000000-0005-0000-0000-0000BB3B0000}"/>
    <cellStyle name="Акцент6 10" xfId="1061" xr:uid="{00000000-0005-0000-0000-0000BC3B0000}"/>
    <cellStyle name="Акцент6 11" xfId="1292" xr:uid="{00000000-0005-0000-0000-0000BD3B0000}"/>
    <cellStyle name="Акцент6 12" xfId="5678" xr:uid="{00000000-0005-0000-0000-0000BE3B0000}"/>
    <cellStyle name="Акцент6 2" xfId="172" xr:uid="{00000000-0005-0000-0000-0000BF3B0000}"/>
    <cellStyle name="Акцент6 2 2" xfId="1294" xr:uid="{00000000-0005-0000-0000-0000C03B0000}"/>
    <cellStyle name="Акцент6 2 2 2" xfId="11885" xr:uid="{00000000-0005-0000-0000-0000C13B0000}"/>
    <cellStyle name="Акцент6 2 2 3" xfId="11966" xr:uid="{00000000-0005-0000-0000-0000C23B0000}"/>
    <cellStyle name="Акцент6 2 2 4" xfId="921" xr:uid="{00000000-0005-0000-0000-0000C33B0000}"/>
    <cellStyle name="Акцент6 2 3" xfId="1060" xr:uid="{00000000-0005-0000-0000-0000C43B0000}"/>
    <cellStyle name="Акцент6 2 4" xfId="11776" xr:uid="{00000000-0005-0000-0000-0000C53B0000}"/>
    <cellStyle name="Акцент6 2_Kalendar_01_12_2014_new" xfId="5679" xr:uid="{00000000-0005-0000-0000-0000C63B0000}"/>
    <cellStyle name="Акцент6 3" xfId="217" xr:uid="{00000000-0005-0000-0000-0000C73B0000}"/>
    <cellStyle name="Акцент6 3 2" xfId="1295" xr:uid="{00000000-0005-0000-0000-0000C83B0000}"/>
    <cellStyle name="Акцент6 3 2 2" xfId="10550" xr:uid="{00000000-0005-0000-0000-0000C93B0000}"/>
    <cellStyle name="Акцент6 3 2 3" xfId="15747" xr:uid="{00000000-0005-0000-0000-0000CA3B0000}"/>
    <cellStyle name="Акцент6 3 2 4" xfId="7285" xr:uid="{00000000-0005-0000-0000-0000CB3B0000}"/>
    <cellStyle name="Акцент6 3 3" xfId="924" xr:uid="{00000000-0005-0000-0000-0000CC3B0000}"/>
    <cellStyle name="Акцент6 4" xfId="269" xr:uid="{00000000-0005-0000-0000-0000CD3B0000}"/>
    <cellStyle name="Акцент6 4 2" xfId="5381" xr:uid="{00000000-0005-0000-0000-0000CE3B0000}"/>
    <cellStyle name="Акцент6 4 3" xfId="9389" xr:uid="{00000000-0005-0000-0000-0000CF3B0000}"/>
    <cellStyle name="Акцент6 4 4" xfId="1059" xr:uid="{00000000-0005-0000-0000-0000D03B0000}"/>
    <cellStyle name="Акцент6 5" xfId="324" xr:uid="{00000000-0005-0000-0000-0000D13B0000}"/>
    <cellStyle name="Акцент6 5 2" xfId="8754" xr:uid="{00000000-0005-0000-0000-0000D23B0000}"/>
    <cellStyle name="Акцент6 5 3" xfId="11545" xr:uid="{00000000-0005-0000-0000-0000D33B0000}"/>
    <cellStyle name="Акцент6 5 4" xfId="5680" xr:uid="{00000000-0005-0000-0000-0000D43B0000}"/>
    <cellStyle name="Акцент6 6" xfId="124" xr:uid="{00000000-0005-0000-0000-0000D53B0000}"/>
    <cellStyle name="Акцент6 6 2" xfId="12272" xr:uid="{00000000-0005-0000-0000-0000D63B0000}"/>
    <cellStyle name="Акцент6 6 3" xfId="15920" xr:uid="{00000000-0005-0000-0000-0000D73B0000}"/>
    <cellStyle name="Акцент6 6 4" xfId="5681" xr:uid="{00000000-0005-0000-0000-0000D83B0000}"/>
    <cellStyle name="Акцент6 7" xfId="5682" xr:uid="{00000000-0005-0000-0000-0000D93B0000}"/>
    <cellStyle name="Акцент6 8" xfId="5683" xr:uid="{00000000-0005-0000-0000-0000DA3B0000}"/>
    <cellStyle name="Акцент6 9" xfId="6142" xr:uid="{00000000-0005-0000-0000-0000DB3B0000}"/>
    <cellStyle name="Акцентування1 2" xfId="1130" xr:uid="{00000000-0005-0000-0000-0000DC3B0000}"/>
    <cellStyle name="Акцентування1 2 2" xfId="10551" xr:uid="{00000000-0005-0000-0000-0000DD3B0000}"/>
    <cellStyle name="Акцентування1 2 3" xfId="12092" xr:uid="{00000000-0005-0000-0000-0000DE3B0000}"/>
    <cellStyle name="Акцентування1 2 4" xfId="8376" xr:uid="{00000000-0005-0000-0000-0000DF3B0000}"/>
    <cellStyle name="Акцентування1 3" xfId="5880" xr:uid="{00000000-0005-0000-0000-0000E03B0000}"/>
    <cellStyle name="Акцентування1 3 2" xfId="5406" xr:uid="{00000000-0005-0000-0000-0000E13B0000}"/>
    <cellStyle name="Акцентування1 3 3" xfId="15863" xr:uid="{00000000-0005-0000-0000-0000E23B0000}"/>
    <cellStyle name="Акцентування1 4" xfId="14579" xr:uid="{00000000-0005-0000-0000-0000E33B0000}"/>
    <cellStyle name="Акцентування1 5" xfId="8377" xr:uid="{00000000-0005-0000-0000-0000E43B0000}"/>
    <cellStyle name="Акцентування2 2" xfId="1131" xr:uid="{00000000-0005-0000-0000-0000E53B0000}"/>
    <cellStyle name="Акцентування2 2 2" xfId="10552" xr:uid="{00000000-0005-0000-0000-0000E63B0000}"/>
    <cellStyle name="Акцентування2 2 3" xfId="11485" xr:uid="{00000000-0005-0000-0000-0000E73B0000}"/>
    <cellStyle name="Акцентування2 2 4" xfId="6484" xr:uid="{00000000-0005-0000-0000-0000E83B0000}"/>
    <cellStyle name="Акцентування2 3" xfId="5881" xr:uid="{00000000-0005-0000-0000-0000E93B0000}"/>
    <cellStyle name="Акцентування2 3 2" xfId="7497" xr:uid="{00000000-0005-0000-0000-0000EA3B0000}"/>
    <cellStyle name="Акцентування2 3 2 2" xfId="13115" xr:uid="{00000000-0005-0000-0000-0000EB3B0000}"/>
    <cellStyle name="Акцентування2 3 3" xfId="15864" xr:uid="{00000000-0005-0000-0000-0000EC3B0000}"/>
    <cellStyle name="Акцентування2 4" xfId="9063" xr:uid="{00000000-0005-0000-0000-0000ED3B0000}"/>
    <cellStyle name="Акцентування3 2" xfId="1132" xr:uid="{00000000-0005-0000-0000-0000EE3B0000}"/>
    <cellStyle name="Акцентування3 2 2" xfId="10553" xr:uid="{00000000-0005-0000-0000-0000EF3B0000}"/>
    <cellStyle name="Акцентування3 2 3" xfId="11224" xr:uid="{00000000-0005-0000-0000-0000F03B0000}"/>
    <cellStyle name="Акцентування3 2 4" xfId="9060" xr:uid="{00000000-0005-0000-0000-0000F13B0000}"/>
    <cellStyle name="Акцентування3 3" xfId="5882" xr:uid="{00000000-0005-0000-0000-0000F23B0000}"/>
    <cellStyle name="Акцентування3 3 2" xfId="9364" xr:uid="{00000000-0005-0000-0000-0000F33B0000}"/>
    <cellStyle name="Акцентування3 3 3" xfId="15865" xr:uid="{00000000-0005-0000-0000-0000F43B0000}"/>
    <cellStyle name="Акцентування3 4" xfId="8375" xr:uid="{00000000-0005-0000-0000-0000F53B0000}"/>
    <cellStyle name="Акцентування4 2" xfId="1133" xr:uid="{00000000-0005-0000-0000-0000F63B0000}"/>
    <cellStyle name="Акцентування4 2 2" xfId="10554" xr:uid="{00000000-0005-0000-0000-0000F73B0000}"/>
    <cellStyle name="Акцентування4 2 3" xfId="15546" xr:uid="{00000000-0005-0000-0000-0000F83B0000}"/>
    <cellStyle name="Акцентування4 2 4" xfId="7203" xr:uid="{00000000-0005-0000-0000-0000F93B0000}"/>
    <cellStyle name="Акцентування4 3" xfId="5883" xr:uid="{00000000-0005-0000-0000-0000FA3B0000}"/>
    <cellStyle name="Акцентування4 3 2" xfId="5411" xr:uid="{00000000-0005-0000-0000-0000FB3B0000}"/>
    <cellStyle name="Акцентування4 3 3" xfId="15866" xr:uid="{00000000-0005-0000-0000-0000FC3B0000}"/>
    <cellStyle name="Акцентування4 4" xfId="11935" xr:uid="{00000000-0005-0000-0000-0000FD3B0000}"/>
    <cellStyle name="Акцентування4 5" xfId="7202" xr:uid="{00000000-0005-0000-0000-0000FE3B0000}"/>
    <cellStyle name="Акцентування5 2" xfId="1134" xr:uid="{00000000-0005-0000-0000-0000FF3B0000}"/>
    <cellStyle name="Акцентування5 2 2" xfId="10555" xr:uid="{00000000-0005-0000-0000-0000003C0000}"/>
    <cellStyle name="Акцентування5 2 3" xfId="15364" xr:uid="{00000000-0005-0000-0000-0000013C0000}"/>
    <cellStyle name="Акцентування5 2 4" xfId="6492" xr:uid="{00000000-0005-0000-0000-0000023C0000}"/>
    <cellStyle name="Акцентування5 3" xfId="5884" xr:uid="{00000000-0005-0000-0000-0000033C0000}"/>
    <cellStyle name="Акцентування5 3 2" xfId="5408" xr:uid="{00000000-0005-0000-0000-0000043C0000}"/>
    <cellStyle name="Акцентування5 3 3" xfId="15867" xr:uid="{00000000-0005-0000-0000-0000053C0000}"/>
    <cellStyle name="Акцентування5 4" xfId="9065" xr:uid="{00000000-0005-0000-0000-0000063C0000}"/>
    <cellStyle name="Акцентування6 2" xfId="1135" xr:uid="{00000000-0005-0000-0000-0000073C0000}"/>
    <cellStyle name="Акцентування6 2 2" xfId="10556" xr:uid="{00000000-0005-0000-0000-0000083C0000}"/>
    <cellStyle name="Акцентування6 2 3" xfId="11399" xr:uid="{00000000-0005-0000-0000-0000093C0000}"/>
    <cellStyle name="Акцентування6 2 4" xfId="9064" xr:uid="{00000000-0005-0000-0000-00000A3C0000}"/>
    <cellStyle name="Акцентування6 3" xfId="8023" xr:uid="{00000000-0005-0000-0000-00000B3C0000}"/>
    <cellStyle name="Акцентування6 3 2" xfId="9333" xr:uid="{00000000-0005-0000-0000-00000C3C0000}"/>
    <cellStyle name="Акцентування6 3 3" xfId="15868" xr:uid="{00000000-0005-0000-0000-00000D3C0000}"/>
    <cellStyle name="Акцентування6 4" xfId="6485" xr:uid="{00000000-0005-0000-0000-00000E3C0000}"/>
    <cellStyle name="Ввід 2" xfId="1136" xr:uid="{00000000-0005-0000-0000-00000F3C0000}"/>
    <cellStyle name="Ввід 2 2" xfId="10557" xr:uid="{00000000-0005-0000-0000-0000103C0000}"/>
    <cellStyle name="Ввід 2 3" xfId="13781" xr:uid="{00000000-0005-0000-0000-0000113C0000}"/>
    <cellStyle name="Ввід 2 3 2" xfId="15180" xr:uid="{00000000-0005-0000-0000-0000123C0000}"/>
    <cellStyle name="Ввід 2 3 3" xfId="12058" xr:uid="{00000000-0005-0000-0000-0000133C0000}"/>
    <cellStyle name="Ввід 2 3 4" xfId="11454" xr:uid="{00000000-0005-0000-0000-0000143C0000}"/>
    <cellStyle name="Ввід 2 3 5" xfId="11191" xr:uid="{00000000-0005-0000-0000-0000153C0000}"/>
    <cellStyle name="Ввід 2 4" xfId="11765" xr:uid="{00000000-0005-0000-0000-0000163C0000}"/>
    <cellStyle name="Ввід 2 5" xfId="6486" xr:uid="{00000000-0005-0000-0000-0000173C0000}"/>
    <cellStyle name="Ввід 3" xfId="5885" xr:uid="{00000000-0005-0000-0000-0000183C0000}"/>
    <cellStyle name="Ввід 3 2" xfId="5410" xr:uid="{00000000-0005-0000-0000-0000193C0000}"/>
    <cellStyle name="Ввід 3 2 2" xfId="10559" xr:uid="{00000000-0005-0000-0000-00001A3C0000}"/>
    <cellStyle name="Ввід 3 2 3" xfId="13524" xr:uid="{00000000-0005-0000-0000-00001B3C0000}"/>
    <cellStyle name="Ввід 3 2 4" xfId="14997" xr:uid="{00000000-0005-0000-0000-00001C3C0000}"/>
    <cellStyle name="Ввід 3 2 5" xfId="11313" xr:uid="{00000000-0005-0000-0000-00001D3C0000}"/>
    <cellStyle name="Ввід 3 2 6" xfId="12161" xr:uid="{00000000-0005-0000-0000-00001E3C0000}"/>
    <cellStyle name="Ввід 3 2 7" xfId="15653" xr:uid="{00000000-0005-0000-0000-00001F3C0000}"/>
    <cellStyle name="Ввід 3 3" xfId="10558" xr:uid="{00000000-0005-0000-0000-0000203C0000}"/>
    <cellStyle name="Ввід 3 3 2" xfId="13369" xr:uid="{00000000-0005-0000-0000-0000213C0000}"/>
    <cellStyle name="Ввід 3 3 3" xfId="14854" xr:uid="{00000000-0005-0000-0000-0000223C0000}"/>
    <cellStyle name="Ввід 3 3 4" xfId="12124" xr:uid="{00000000-0005-0000-0000-0000233C0000}"/>
    <cellStyle name="Ввід 3 3 5" xfId="11311" xr:uid="{00000000-0005-0000-0000-0000243C0000}"/>
    <cellStyle name="Ввід 3 3 6" xfId="14865" xr:uid="{00000000-0005-0000-0000-0000253C0000}"/>
    <cellStyle name="Ввід 3 4" xfId="13889" xr:uid="{00000000-0005-0000-0000-0000263C0000}"/>
    <cellStyle name="Ввід 3 4 2" xfId="15251" xr:uid="{00000000-0005-0000-0000-0000273C0000}"/>
    <cellStyle name="Ввід 3 4 3" xfId="11229" xr:uid="{00000000-0005-0000-0000-0000283C0000}"/>
    <cellStyle name="Ввід 3 4 4" xfId="15587" xr:uid="{00000000-0005-0000-0000-0000293C0000}"/>
    <cellStyle name="Ввід 3 4 5" xfId="15589" xr:uid="{00000000-0005-0000-0000-00002A3C0000}"/>
    <cellStyle name="Ввід 4" xfId="7598" xr:uid="{00000000-0005-0000-0000-00002B3C0000}"/>
    <cellStyle name="Ввід 4 2" xfId="10560" xr:uid="{00000000-0005-0000-0000-00002C3C0000}"/>
    <cellStyle name="Ввід 4 2 2" xfId="13508" xr:uid="{00000000-0005-0000-0000-00002D3C0000}"/>
    <cellStyle name="Ввід 4 2 3" xfId="14982" xr:uid="{00000000-0005-0000-0000-00002E3C0000}"/>
    <cellStyle name="Ввід 4 2 4" xfId="11580" xr:uid="{00000000-0005-0000-0000-00002F3C0000}"/>
    <cellStyle name="Ввід 4 2 5" xfId="15487" xr:uid="{00000000-0005-0000-0000-0000303C0000}"/>
    <cellStyle name="Ввід 4 2 6" xfId="15667" xr:uid="{00000000-0005-0000-0000-0000313C0000}"/>
    <cellStyle name="Ввід 5" xfId="13593" xr:uid="{00000000-0005-0000-0000-0000323C0000}"/>
    <cellStyle name="Ввід 5 2" xfId="15049" xr:uid="{00000000-0005-0000-0000-0000333C0000}"/>
    <cellStyle name="Ввід 5 3" xfId="12081" xr:uid="{00000000-0005-0000-0000-0000343C0000}"/>
    <cellStyle name="Ввід 5 4" xfId="15483" xr:uid="{00000000-0005-0000-0000-0000353C0000}"/>
    <cellStyle name="Ввід 5 5" xfId="12107" xr:uid="{00000000-0005-0000-0000-0000363C0000}"/>
    <cellStyle name="Ввід 5 6" xfId="11337" xr:uid="{00000000-0005-0000-0000-0000373C0000}"/>
    <cellStyle name="Ввід 6" xfId="13607" xr:uid="{00000000-0005-0000-0000-0000383C0000}"/>
    <cellStyle name="Ввід 6 2" xfId="15055" xr:uid="{00000000-0005-0000-0000-0000393C0000}"/>
    <cellStyle name="Ввід 6 3" xfId="15350" xr:uid="{00000000-0005-0000-0000-00003A3C0000}"/>
    <cellStyle name="Ввід 6 4" xfId="12338" xr:uid="{00000000-0005-0000-0000-00003B3C0000}"/>
    <cellStyle name="Ввід 6 5" xfId="11263" xr:uid="{00000000-0005-0000-0000-00003C3C0000}"/>
    <cellStyle name="Ввід 7" xfId="13119" xr:uid="{00000000-0005-0000-0000-00003D3C0000}"/>
    <cellStyle name="Ввід 8" xfId="8379" xr:uid="{00000000-0005-0000-0000-00003E3C0000}"/>
    <cellStyle name="Ввод  10" xfId="865" xr:uid="{00000000-0005-0000-0000-00003F3C0000}"/>
    <cellStyle name="Ввод  10 2" xfId="12155" xr:uid="{00000000-0005-0000-0000-0000403C0000}"/>
    <cellStyle name="Ввод  10 3" xfId="11378" xr:uid="{00000000-0005-0000-0000-0000413C0000}"/>
    <cellStyle name="Ввод  10 4" xfId="14916" xr:uid="{00000000-0005-0000-0000-0000423C0000}"/>
    <cellStyle name="Ввод  11" xfId="6893" xr:uid="{00000000-0005-0000-0000-0000433C0000}"/>
    <cellStyle name="Ввод  11 2" xfId="14808" xr:uid="{00000000-0005-0000-0000-0000443C0000}"/>
    <cellStyle name="Ввод  11 3" xfId="14838" xr:uid="{00000000-0005-0000-0000-0000453C0000}"/>
    <cellStyle name="Ввод  11 4" xfId="14670" xr:uid="{00000000-0005-0000-0000-0000463C0000}"/>
    <cellStyle name="Ввод  12" xfId="824" xr:uid="{00000000-0005-0000-0000-0000473C0000}"/>
    <cellStyle name="Ввод  12 2" xfId="11293" xr:uid="{00000000-0005-0000-0000-0000483C0000}"/>
    <cellStyle name="Ввод  12 3" xfId="11647" xr:uid="{00000000-0005-0000-0000-0000493C0000}"/>
    <cellStyle name="Ввод  12 4" xfId="11166" xr:uid="{00000000-0005-0000-0000-00004A3C0000}"/>
    <cellStyle name="Ввод  2" xfId="173" xr:uid="{00000000-0005-0000-0000-00004B3C0000}"/>
    <cellStyle name="Ввод  2 2" xfId="1296" xr:uid="{00000000-0005-0000-0000-00004C3C0000}"/>
    <cellStyle name="Ввод  2 2 2" xfId="10561" xr:uid="{00000000-0005-0000-0000-00004D3C0000}"/>
    <cellStyle name="Ввод  2 2 2 2" xfId="13525" xr:uid="{00000000-0005-0000-0000-00004E3C0000}"/>
    <cellStyle name="Ввод  2 2 2 3" xfId="14998" xr:uid="{00000000-0005-0000-0000-00004F3C0000}"/>
    <cellStyle name="Ввод  2 2 2 4" xfId="14831" xr:uid="{00000000-0005-0000-0000-0000503C0000}"/>
    <cellStyle name="Ввод  2 2 2 5" xfId="11992" xr:uid="{00000000-0005-0000-0000-0000513C0000}"/>
    <cellStyle name="Ввод  2 2 2 6" xfId="11678" xr:uid="{00000000-0005-0000-0000-0000523C0000}"/>
    <cellStyle name="Ввод  2 2 3" xfId="13370" xr:uid="{00000000-0005-0000-0000-0000533C0000}"/>
    <cellStyle name="Ввод  2 2 3 2" xfId="14855" xr:uid="{00000000-0005-0000-0000-0000543C0000}"/>
    <cellStyle name="Ввод  2 2 3 3" xfId="11374" xr:uid="{00000000-0005-0000-0000-0000553C0000}"/>
    <cellStyle name="Ввод  2 2 3 4" xfId="15562" xr:uid="{00000000-0005-0000-0000-0000563C0000}"/>
    <cellStyle name="Ввод  2 2 3 5" xfId="13298" xr:uid="{00000000-0005-0000-0000-0000573C0000}"/>
    <cellStyle name="Ввод  2 2 4" xfId="11544" xr:uid="{00000000-0005-0000-0000-0000583C0000}"/>
    <cellStyle name="Ввод  2 2 5" xfId="5684" xr:uid="{00000000-0005-0000-0000-0000593C0000}"/>
    <cellStyle name="Ввод  2 3" xfId="5685" xr:uid="{00000000-0005-0000-0000-00005A3C0000}"/>
    <cellStyle name="Ввод  2 3 2" xfId="10562" xr:uid="{00000000-0005-0000-0000-00005B3C0000}"/>
    <cellStyle name="Ввод  2 3 2 2" xfId="13531" xr:uid="{00000000-0005-0000-0000-00005C3C0000}"/>
    <cellStyle name="Ввод  2 3 2 3" xfId="15004" xr:uid="{00000000-0005-0000-0000-00005D3C0000}"/>
    <cellStyle name="Ввод  2 3 2 4" xfId="15292" xr:uid="{00000000-0005-0000-0000-00005E3C0000}"/>
    <cellStyle name="Ввод  2 3 2 5" xfId="13570" xr:uid="{00000000-0005-0000-0000-00005F3C0000}"/>
    <cellStyle name="Ввод  2 3 2 6" xfId="11956" xr:uid="{00000000-0005-0000-0000-0000603C0000}"/>
    <cellStyle name="Ввод  2 3 3" xfId="13411" xr:uid="{00000000-0005-0000-0000-0000613C0000}"/>
    <cellStyle name="Ввод  2 3 3 2" xfId="14884" xr:uid="{00000000-0005-0000-0000-0000623C0000}"/>
    <cellStyle name="Ввод  2 3 3 3" xfId="15214" xr:uid="{00000000-0005-0000-0000-0000633C0000}"/>
    <cellStyle name="Ввод  2 3 3 4" xfId="11608" xr:uid="{00000000-0005-0000-0000-0000643C0000}"/>
    <cellStyle name="Ввод  2 3 3 5" xfId="11862" xr:uid="{00000000-0005-0000-0000-0000653C0000}"/>
    <cellStyle name="Ввод  2 4" xfId="10563" xr:uid="{00000000-0005-0000-0000-0000663C0000}"/>
    <cellStyle name="Ввод  2 4 2" xfId="10564" xr:uid="{00000000-0005-0000-0000-0000673C0000}"/>
    <cellStyle name="Ввод  2 4 2 2" xfId="13539" xr:uid="{00000000-0005-0000-0000-0000683C0000}"/>
    <cellStyle name="Ввод  2 4 2 3" xfId="15014" xr:uid="{00000000-0005-0000-0000-0000693C0000}"/>
    <cellStyle name="Ввод  2 4 2 4" xfId="14876" xr:uid="{00000000-0005-0000-0000-00006A3C0000}"/>
    <cellStyle name="Ввод  2 4 2 5" xfId="11456" xr:uid="{00000000-0005-0000-0000-00006B3C0000}"/>
    <cellStyle name="Ввод  2 4 2 6" xfId="14647" xr:uid="{00000000-0005-0000-0000-00006C3C0000}"/>
    <cellStyle name="Ввод  2 4 3" xfId="13430" xr:uid="{00000000-0005-0000-0000-00006D3C0000}"/>
    <cellStyle name="Ввод  2 4 3 2" xfId="14903" xr:uid="{00000000-0005-0000-0000-00006E3C0000}"/>
    <cellStyle name="Ввод  2 4 3 3" xfId="12214" xr:uid="{00000000-0005-0000-0000-00006F3C0000}"/>
    <cellStyle name="Ввод  2 4 3 4" xfId="13565" xr:uid="{00000000-0005-0000-0000-0000703C0000}"/>
    <cellStyle name="Ввод  2 4 3 5" xfId="13409" xr:uid="{00000000-0005-0000-0000-0000713C0000}"/>
    <cellStyle name="Ввод  2 4 4" xfId="11777" xr:uid="{00000000-0005-0000-0000-0000723C0000}"/>
    <cellStyle name="Ввод  2 4 5" xfId="14700" xr:uid="{00000000-0005-0000-0000-0000733C0000}"/>
    <cellStyle name="Ввод  2 4 6" xfId="11472" xr:uid="{00000000-0005-0000-0000-0000743C0000}"/>
    <cellStyle name="Ввод  2 4 7" xfId="11565" xr:uid="{00000000-0005-0000-0000-0000753C0000}"/>
    <cellStyle name="Ввод  2 5" xfId="10565" xr:uid="{00000000-0005-0000-0000-0000763C0000}"/>
    <cellStyle name="Ввод  2 5 2" xfId="13594" xr:uid="{00000000-0005-0000-0000-0000773C0000}"/>
    <cellStyle name="Ввод  2 5 3" xfId="15050" xr:uid="{00000000-0005-0000-0000-0000783C0000}"/>
    <cellStyle name="Ввод  2 5 4" xfId="15371" xr:uid="{00000000-0005-0000-0000-0000793C0000}"/>
    <cellStyle name="Ввод  2 5 5" xfId="15601" xr:uid="{00000000-0005-0000-0000-00007A3C0000}"/>
    <cellStyle name="Ввод  2 5 6" xfId="14844" xr:uid="{00000000-0005-0000-0000-00007B3C0000}"/>
    <cellStyle name="Ввод  2 6" xfId="13608" xr:uid="{00000000-0005-0000-0000-00007C3C0000}"/>
    <cellStyle name="Ввод  2 6 2" xfId="15056" xr:uid="{00000000-0005-0000-0000-00007D3C0000}"/>
    <cellStyle name="Ввод  2 6 3" xfId="11127" xr:uid="{00000000-0005-0000-0000-00007E3C0000}"/>
    <cellStyle name="Ввод  2 6 4" xfId="15213" xr:uid="{00000000-0005-0000-0000-00007F3C0000}"/>
    <cellStyle name="Ввод  2 6 5" xfId="15011" xr:uid="{00000000-0005-0000-0000-0000803C0000}"/>
    <cellStyle name="Ввод  2 7" xfId="13222" xr:uid="{00000000-0005-0000-0000-0000813C0000}"/>
    <cellStyle name="Ввод  2 7 2" xfId="14766" xr:uid="{00000000-0005-0000-0000-0000823C0000}"/>
    <cellStyle name="Ввод  2 7 3" xfId="11129" xr:uid="{00000000-0005-0000-0000-0000833C0000}"/>
    <cellStyle name="Ввод  2 7 4" xfId="11831" xr:uid="{00000000-0005-0000-0000-0000843C0000}"/>
    <cellStyle name="Ввод  2 7 5" xfId="15205" xr:uid="{00000000-0005-0000-0000-0000853C0000}"/>
    <cellStyle name="Ввод  2 8" xfId="13690" xr:uid="{00000000-0005-0000-0000-0000863C0000}"/>
    <cellStyle name="Ввод  2 8 2" xfId="15097" xr:uid="{00000000-0005-0000-0000-0000873C0000}"/>
    <cellStyle name="Ввод  2 8 3" xfId="12282" xr:uid="{00000000-0005-0000-0000-0000883C0000}"/>
    <cellStyle name="Ввод  2 8 4" xfId="11521" xr:uid="{00000000-0005-0000-0000-0000893C0000}"/>
    <cellStyle name="Ввод  2 8 5" xfId="15522" xr:uid="{00000000-0005-0000-0000-00008A3C0000}"/>
    <cellStyle name="Ввод  2_Kalendar_01_12_2014_new" xfId="6138" xr:uid="{00000000-0005-0000-0000-00008B3C0000}"/>
    <cellStyle name="Ввод  3" xfId="218" xr:uid="{00000000-0005-0000-0000-00008C3C0000}"/>
    <cellStyle name="Ввод  3 2" xfId="1297" xr:uid="{00000000-0005-0000-0000-00008D3C0000}"/>
    <cellStyle name="Ввод  3 2 2" xfId="10567" xr:uid="{00000000-0005-0000-0000-00008E3C0000}"/>
    <cellStyle name="Ввод  3 2 3" xfId="15380" xr:uid="{00000000-0005-0000-0000-00008F3C0000}"/>
    <cellStyle name="Ввод  3 2 4" xfId="13537" xr:uid="{00000000-0005-0000-0000-0000903C0000}"/>
    <cellStyle name="Ввод  3 2 5" xfId="15626" xr:uid="{00000000-0005-0000-0000-0000913C0000}"/>
    <cellStyle name="Ввод  3 2 6" xfId="15790" xr:uid="{00000000-0005-0000-0000-0000923C0000}"/>
    <cellStyle name="Ввод  3 2 7" xfId="15884" xr:uid="{00000000-0005-0000-0000-0000933C0000}"/>
    <cellStyle name="Ввод  3 2 8" xfId="7287" xr:uid="{00000000-0005-0000-0000-0000943C0000}"/>
    <cellStyle name="Ввод  3 3" xfId="10568" xr:uid="{00000000-0005-0000-0000-0000953C0000}"/>
    <cellStyle name="Ввод  3 3 2" xfId="13514" xr:uid="{00000000-0005-0000-0000-0000963C0000}"/>
    <cellStyle name="Ввод  3 3 3" xfId="14988" xr:uid="{00000000-0005-0000-0000-0000973C0000}"/>
    <cellStyle name="Ввод  3 3 4" xfId="11967" xr:uid="{00000000-0005-0000-0000-0000983C0000}"/>
    <cellStyle name="Ввод  3 3 5" xfId="12201" xr:uid="{00000000-0005-0000-0000-0000993C0000}"/>
    <cellStyle name="Ввод  3 3 6" xfId="12244" xr:uid="{00000000-0005-0000-0000-00009A3C0000}"/>
    <cellStyle name="Ввод  3 4" xfId="10566" xr:uid="{00000000-0005-0000-0000-00009B3C0000}"/>
    <cellStyle name="Ввод  3 4 2" xfId="13609" xr:uid="{00000000-0005-0000-0000-00009C3C0000}"/>
    <cellStyle name="Ввод  3 4 3" xfId="15057" xr:uid="{00000000-0005-0000-0000-00009D3C0000}"/>
    <cellStyle name="Ввод  3 4 4" xfId="15444" xr:uid="{00000000-0005-0000-0000-00009E3C0000}"/>
    <cellStyle name="Ввод  3 4 5" xfId="12326" xr:uid="{00000000-0005-0000-0000-00009F3C0000}"/>
    <cellStyle name="Ввод  3 4 6" xfId="15083" xr:uid="{00000000-0005-0000-0000-0000A03C0000}"/>
    <cellStyle name="Ввод  3 5" xfId="13264" xr:uid="{00000000-0005-0000-0000-0000A13C0000}"/>
    <cellStyle name="Ввод  3 5 2" xfId="14787" xr:uid="{00000000-0005-0000-0000-0000A23C0000}"/>
    <cellStyle name="Ввод  3 5 3" xfId="15375" xr:uid="{00000000-0005-0000-0000-0000A33C0000}"/>
    <cellStyle name="Ввод  3 5 4" xfId="15596" xr:uid="{00000000-0005-0000-0000-0000A43C0000}"/>
    <cellStyle name="Ввод  3 5 5" xfId="11576" xr:uid="{00000000-0005-0000-0000-0000A53C0000}"/>
    <cellStyle name="Ввод  3 6" xfId="13782" xr:uid="{00000000-0005-0000-0000-0000A63C0000}"/>
    <cellStyle name="Ввод  3 6 2" xfId="15181" xr:uid="{00000000-0005-0000-0000-0000A73C0000}"/>
    <cellStyle name="Ввод  3 6 3" xfId="11699" xr:uid="{00000000-0005-0000-0000-0000A83C0000}"/>
    <cellStyle name="Ввод  3 6 4" xfId="15514" xr:uid="{00000000-0005-0000-0000-0000A93C0000}"/>
    <cellStyle name="Ввод  3 6 5" xfId="15705" xr:uid="{00000000-0005-0000-0000-0000AA3C0000}"/>
    <cellStyle name="Ввод  3 7" xfId="6135" xr:uid="{00000000-0005-0000-0000-0000AB3C0000}"/>
    <cellStyle name="Ввод  4" xfId="270" xr:uid="{00000000-0005-0000-0000-0000AC3C0000}"/>
    <cellStyle name="Ввод  4 2" xfId="7286" xr:uid="{00000000-0005-0000-0000-0000AD3C0000}"/>
    <cellStyle name="Ввод  4 2 2" xfId="13966" xr:uid="{00000000-0005-0000-0000-0000AE3C0000}"/>
    <cellStyle name="Ввод  4 2 2 2" xfId="15286" xr:uid="{00000000-0005-0000-0000-0000AF3C0000}"/>
    <cellStyle name="Ввод  4 2 2 3" xfId="11701" xr:uid="{00000000-0005-0000-0000-0000B03C0000}"/>
    <cellStyle name="Ввод  4 2 2 4" xfId="15029" xr:uid="{00000000-0005-0000-0000-0000B13C0000}"/>
    <cellStyle name="Ввод  4 2 2 5" xfId="11892" xr:uid="{00000000-0005-0000-0000-0000B23C0000}"/>
    <cellStyle name="Ввод  4 3" xfId="8658" xr:uid="{00000000-0005-0000-0000-0000B33C0000}"/>
    <cellStyle name="Ввод  4 3 2" xfId="13912" xr:uid="{00000000-0005-0000-0000-0000B43C0000}"/>
    <cellStyle name="Ввод  4 3 2 2" xfId="15266" xr:uid="{00000000-0005-0000-0000-0000B53C0000}"/>
    <cellStyle name="Ввод  4 3 2 3" xfId="11158" xr:uid="{00000000-0005-0000-0000-0000B63C0000}"/>
    <cellStyle name="Ввод  4 3 2 4" xfId="14770" xr:uid="{00000000-0005-0000-0000-0000B73C0000}"/>
    <cellStyle name="Ввод  4 3 2 5" xfId="11687" xr:uid="{00000000-0005-0000-0000-0000B83C0000}"/>
    <cellStyle name="Ввод  4 4" xfId="13783" xr:uid="{00000000-0005-0000-0000-0000B93C0000}"/>
    <cellStyle name="Ввод  4 4 2" xfId="15182" xr:uid="{00000000-0005-0000-0000-0000BA3C0000}"/>
    <cellStyle name="Ввод  4 4 3" xfId="13546" xr:uid="{00000000-0005-0000-0000-0000BB3C0000}"/>
    <cellStyle name="Ввод  4 4 4" xfId="11362" xr:uid="{00000000-0005-0000-0000-0000BC3C0000}"/>
    <cellStyle name="Ввод  4 4 5" xfId="15476" xr:uid="{00000000-0005-0000-0000-0000BD3C0000}"/>
    <cellStyle name="Ввод  4 5" xfId="11562" xr:uid="{00000000-0005-0000-0000-0000BE3C0000}"/>
    <cellStyle name="Ввод  4 6" xfId="5686" xr:uid="{00000000-0005-0000-0000-0000BF3C0000}"/>
    <cellStyle name="Ввод  5" xfId="325" xr:uid="{00000000-0005-0000-0000-0000C03C0000}"/>
    <cellStyle name="Ввод  5 2" xfId="11204" xr:uid="{00000000-0005-0000-0000-0000C13C0000}"/>
    <cellStyle name="Ввод  5 3" xfId="15583" xr:uid="{00000000-0005-0000-0000-0000C23C0000}"/>
    <cellStyle name="Ввод  5 4" xfId="15712" xr:uid="{00000000-0005-0000-0000-0000C33C0000}"/>
    <cellStyle name="Ввод  5 5" xfId="11547" xr:uid="{00000000-0005-0000-0000-0000C43C0000}"/>
    <cellStyle name="Ввод  5 6" xfId="6137" xr:uid="{00000000-0005-0000-0000-0000C53C0000}"/>
    <cellStyle name="Ввод  6" xfId="125" xr:uid="{00000000-0005-0000-0000-0000C63C0000}"/>
    <cellStyle name="Ввод  6 2" xfId="15324" xr:uid="{00000000-0005-0000-0000-0000C73C0000}"/>
    <cellStyle name="Ввод  6 3" xfId="15391" xr:uid="{00000000-0005-0000-0000-0000C83C0000}"/>
    <cellStyle name="Ввод  6 4" xfId="14699" xr:uid="{00000000-0005-0000-0000-0000C93C0000}"/>
    <cellStyle name="Ввод  6 5" xfId="13406" xr:uid="{00000000-0005-0000-0000-0000CA3C0000}"/>
    <cellStyle name="Ввод  6 6" xfId="15930" xr:uid="{00000000-0005-0000-0000-0000CB3C0000}"/>
    <cellStyle name="Ввод  6 7" xfId="6136" xr:uid="{00000000-0005-0000-0000-0000CC3C0000}"/>
    <cellStyle name="Ввод  7" xfId="5687" xr:uid="{00000000-0005-0000-0000-0000CD3C0000}"/>
    <cellStyle name="Ввод  7 2" xfId="11141" xr:uid="{00000000-0005-0000-0000-0000CE3C0000}"/>
    <cellStyle name="Ввод  7 3" xfId="13181" xr:uid="{00000000-0005-0000-0000-0000CF3C0000}"/>
    <cellStyle name="Ввод  7 4" xfId="11448" xr:uid="{00000000-0005-0000-0000-0000D03C0000}"/>
    <cellStyle name="Ввод  8" xfId="5688" xr:uid="{00000000-0005-0000-0000-0000D13C0000}"/>
    <cellStyle name="Ввод  8 2" xfId="15425" xr:uid="{00000000-0005-0000-0000-0000D23C0000}"/>
    <cellStyle name="Ввод  8 3" xfId="14731" xr:uid="{00000000-0005-0000-0000-0000D33C0000}"/>
    <cellStyle name="Ввод  8 4" xfId="14850" xr:uid="{00000000-0005-0000-0000-0000D43C0000}"/>
    <cellStyle name="Ввод  9" xfId="5689" xr:uid="{00000000-0005-0000-0000-0000D53C0000}"/>
    <cellStyle name="Ввод  9 2" xfId="14629" xr:uid="{00000000-0005-0000-0000-0000D63C0000}"/>
    <cellStyle name="Ввод  9 3" xfId="12280" xr:uid="{00000000-0005-0000-0000-0000D73C0000}"/>
    <cellStyle name="Ввод  9 4" xfId="11590" xr:uid="{00000000-0005-0000-0000-0000D83C0000}"/>
    <cellStyle name="Відсотковий 2" xfId="13140" xr:uid="{00000000-0005-0000-0000-0000D93C0000}"/>
    <cellStyle name="Відсотковий 2 2" xfId="15876" xr:uid="{00000000-0005-0000-0000-0000DA3C0000}"/>
    <cellStyle name="Вывод 10" xfId="6141" xr:uid="{00000000-0005-0000-0000-0000DB3C0000}"/>
    <cellStyle name="Вывод 10 2" xfId="11634" xr:uid="{00000000-0005-0000-0000-0000DC3C0000}"/>
    <cellStyle name="Вывод 10 3" xfId="11181" xr:uid="{00000000-0005-0000-0000-0000DD3C0000}"/>
    <cellStyle name="Вывод 10 4" xfId="13390" xr:uid="{00000000-0005-0000-0000-0000DE3C0000}"/>
    <cellStyle name="Вывод 10 5" xfId="13097" xr:uid="{00000000-0005-0000-0000-0000DF3C0000}"/>
    <cellStyle name="Вывод 11" xfId="6139" xr:uid="{00000000-0005-0000-0000-0000E03C0000}"/>
    <cellStyle name="Вывод 11 2" xfId="11452" xr:uid="{00000000-0005-0000-0000-0000E13C0000}"/>
    <cellStyle name="Вывод 11 3" xfId="11254" xr:uid="{00000000-0005-0000-0000-0000E23C0000}"/>
    <cellStyle name="Вывод 11 4" xfId="12079" xr:uid="{00000000-0005-0000-0000-0000E33C0000}"/>
    <cellStyle name="Вывод 11 5" xfId="11626" xr:uid="{00000000-0005-0000-0000-0000E43C0000}"/>
    <cellStyle name="Вывод 12" xfId="5690" xr:uid="{00000000-0005-0000-0000-0000E53C0000}"/>
    <cellStyle name="Вывод 12 2" xfId="11633" xr:uid="{00000000-0005-0000-0000-0000E63C0000}"/>
    <cellStyle name="Вывод 12 3" xfId="15282" xr:uid="{00000000-0005-0000-0000-0000E73C0000}"/>
    <cellStyle name="Вывод 12 4" xfId="11665" xr:uid="{00000000-0005-0000-0000-0000E83C0000}"/>
    <cellStyle name="Вывод 12 5" xfId="12133" xr:uid="{00000000-0005-0000-0000-0000E93C0000}"/>
    <cellStyle name="Вывод 13" xfId="8035" xr:uid="{00000000-0005-0000-0000-0000EA3C0000}"/>
    <cellStyle name="Вывод 13 2" xfId="11453" xr:uid="{00000000-0005-0000-0000-0000EB3C0000}"/>
    <cellStyle name="Вывод 13 3" xfId="12262" xr:uid="{00000000-0005-0000-0000-0000EC3C0000}"/>
    <cellStyle name="Вывод 13 4" xfId="14607" xr:uid="{00000000-0005-0000-0000-0000ED3C0000}"/>
    <cellStyle name="Вывод 13 5" xfId="13299" xr:uid="{00000000-0005-0000-0000-0000EE3C0000}"/>
    <cellStyle name="Вывод 2" xfId="174" xr:uid="{00000000-0005-0000-0000-0000EF3C0000}"/>
    <cellStyle name="Вывод 2 2" xfId="1298" xr:uid="{00000000-0005-0000-0000-0000F03C0000}"/>
    <cellStyle name="Вывод 2 2 2" xfId="10569" xr:uid="{00000000-0005-0000-0000-0000F13C0000}"/>
    <cellStyle name="Вывод 2 2 3" xfId="13890" xr:uid="{00000000-0005-0000-0000-0000F23C0000}"/>
    <cellStyle name="Вывод 2 2 3 2" xfId="15252" xr:uid="{00000000-0005-0000-0000-0000F33C0000}"/>
    <cellStyle name="Вывод 2 2 3 3" xfId="11909" xr:uid="{00000000-0005-0000-0000-0000F43C0000}"/>
    <cellStyle name="Вывод 2 2 3 4" xfId="11271" xr:uid="{00000000-0005-0000-0000-0000F53C0000}"/>
    <cellStyle name="Вывод 2 2 3 5" xfId="15722" xr:uid="{00000000-0005-0000-0000-0000F63C0000}"/>
    <cellStyle name="Вывод 2 2 4" xfId="11706" xr:uid="{00000000-0005-0000-0000-0000F73C0000}"/>
    <cellStyle name="Вывод 2 2 5" xfId="5691" xr:uid="{00000000-0005-0000-0000-0000F83C0000}"/>
    <cellStyle name="Вывод 2 3" xfId="5692" xr:uid="{00000000-0005-0000-0000-0000F93C0000}"/>
    <cellStyle name="Вывод 2 3 2" xfId="10570" xr:uid="{00000000-0005-0000-0000-0000FA3C0000}"/>
    <cellStyle name="Вывод 2 3 2 2" xfId="13526" xr:uid="{00000000-0005-0000-0000-0000FB3C0000}"/>
    <cellStyle name="Вывод 2 3 2 3" xfId="14999" xr:uid="{00000000-0005-0000-0000-0000FC3C0000}"/>
    <cellStyle name="Вывод 2 3 2 4" xfId="12096" xr:uid="{00000000-0005-0000-0000-0000FD3C0000}"/>
    <cellStyle name="Вывод 2 3 2 5" xfId="12020" xr:uid="{00000000-0005-0000-0000-0000FE3C0000}"/>
    <cellStyle name="Вывод 2 3 2 6" xfId="11972" xr:uid="{00000000-0005-0000-0000-0000FF3C0000}"/>
    <cellStyle name="Вывод 2 3 3" xfId="13371" xr:uid="{00000000-0005-0000-0000-0000003D0000}"/>
    <cellStyle name="Вывод 2 3 3 2" xfId="14856" xr:uid="{00000000-0005-0000-0000-0000013D0000}"/>
    <cellStyle name="Вывод 2 3 3 3" xfId="12306" xr:uid="{00000000-0005-0000-0000-0000023D0000}"/>
    <cellStyle name="Вывод 2 3 3 4" xfId="14666" xr:uid="{00000000-0005-0000-0000-0000033D0000}"/>
    <cellStyle name="Вывод 2 3 3 5" xfId="14853" xr:uid="{00000000-0005-0000-0000-0000043D0000}"/>
    <cellStyle name="Вывод 2 4" xfId="10571" xr:uid="{00000000-0005-0000-0000-0000053D0000}"/>
    <cellStyle name="Вывод 2 4 2" xfId="10572" xr:uid="{00000000-0005-0000-0000-0000063D0000}"/>
    <cellStyle name="Вывод 2 4 2 2" xfId="13532" xr:uid="{00000000-0005-0000-0000-0000073D0000}"/>
    <cellStyle name="Вывод 2 4 2 3" xfId="15005" xr:uid="{00000000-0005-0000-0000-0000083D0000}"/>
    <cellStyle name="Вывод 2 4 2 4" xfId="15449" xr:uid="{00000000-0005-0000-0000-0000093D0000}"/>
    <cellStyle name="Вывод 2 4 2 5" xfId="11352" xr:uid="{00000000-0005-0000-0000-00000A3D0000}"/>
    <cellStyle name="Вывод 2 4 2 6" xfId="11149" xr:uid="{00000000-0005-0000-0000-00000B3D0000}"/>
    <cellStyle name="Вывод 2 4 3" xfId="13412" xr:uid="{00000000-0005-0000-0000-00000C3D0000}"/>
    <cellStyle name="Вывод 2 4 3 2" xfId="14885" xr:uid="{00000000-0005-0000-0000-00000D3D0000}"/>
    <cellStyle name="Вывод 2 4 3 3" xfId="15332" xr:uid="{00000000-0005-0000-0000-00000E3D0000}"/>
    <cellStyle name="Вывод 2 4 3 4" xfId="12131" xr:uid="{00000000-0005-0000-0000-00000F3D0000}"/>
    <cellStyle name="Вывод 2 4 3 5" xfId="11322" xr:uid="{00000000-0005-0000-0000-0000103D0000}"/>
    <cellStyle name="Вывод 2 4 4" xfId="11778" xr:uid="{00000000-0005-0000-0000-0000113D0000}"/>
    <cellStyle name="Вывод 2 4 5" xfId="11403" xr:uid="{00000000-0005-0000-0000-0000123D0000}"/>
    <cellStyle name="Вывод 2 4 6" xfId="13290" xr:uid="{00000000-0005-0000-0000-0000133D0000}"/>
    <cellStyle name="Вывод 2 4 7" xfId="15466" xr:uid="{00000000-0005-0000-0000-0000143D0000}"/>
    <cellStyle name="Вывод 2 4 8" xfId="14687" xr:uid="{00000000-0005-0000-0000-0000153D0000}"/>
    <cellStyle name="Вывод 2 5" xfId="10573" xr:uid="{00000000-0005-0000-0000-0000163D0000}"/>
    <cellStyle name="Вывод 2 5 2" xfId="10574" xr:uid="{00000000-0005-0000-0000-0000173D0000}"/>
    <cellStyle name="Вывод 2 5 2 2" xfId="13540" xr:uid="{00000000-0005-0000-0000-0000183D0000}"/>
    <cellStyle name="Вывод 2 5 2 3" xfId="15015" xr:uid="{00000000-0005-0000-0000-0000193D0000}"/>
    <cellStyle name="Вывод 2 5 2 4" xfId="12187" xr:uid="{00000000-0005-0000-0000-00001A3D0000}"/>
    <cellStyle name="Вывод 2 5 2 5" xfId="15532" xr:uid="{00000000-0005-0000-0000-00001B3D0000}"/>
    <cellStyle name="Вывод 2 5 2 6" xfId="15511" xr:uid="{00000000-0005-0000-0000-00001C3D0000}"/>
    <cellStyle name="Вывод 2 5 3" xfId="13431" xr:uid="{00000000-0005-0000-0000-00001D3D0000}"/>
    <cellStyle name="Вывод 2 5 4" xfId="14904" xr:uid="{00000000-0005-0000-0000-00001E3D0000}"/>
    <cellStyle name="Вывод 2 5 5" xfId="15347" xr:uid="{00000000-0005-0000-0000-00001F3D0000}"/>
    <cellStyle name="Вывод 2 5 6" xfId="13253" xr:uid="{00000000-0005-0000-0000-0000203D0000}"/>
    <cellStyle name="Вывод 2 5 7" xfId="14848" xr:uid="{00000000-0005-0000-0000-0000213D0000}"/>
    <cellStyle name="Вывод 2 6" xfId="10575" xr:uid="{00000000-0005-0000-0000-0000223D0000}"/>
    <cellStyle name="Вывод 2 6 2" xfId="13595" xr:uid="{00000000-0005-0000-0000-0000233D0000}"/>
    <cellStyle name="Вывод 2 6 3" xfId="15051" xr:uid="{00000000-0005-0000-0000-0000243D0000}"/>
    <cellStyle name="Вывод 2 6 4" xfId="14580" xr:uid="{00000000-0005-0000-0000-0000253D0000}"/>
    <cellStyle name="Вывод 2 6 5" xfId="15544" xr:uid="{00000000-0005-0000-0000-0000263D0000}"/>
    <cellStyle name="Вывод 2 6 6" xfId="15721" xr:uid="{00000000-0005-0000-0000-0000273D0000}"/>
    <cellStyle name="Вывод 2 7" xfId="13610" xr:uid="{00000000-0005-0000-0000-0000283D0000}"/>
    <cellStyle name="Вывод 2 7 2" xfId="15058" xr:uid="{00000000-0005-0000-0000-0000293D0000}"/>
    <cellStyle name="Вывод 2 7 3" xfId="14645" xr:uid="{00000000-0005-0000-0000-00002A3D0000}"/>
    <cellStyle name="Вывод 2 7 4" xfId="14796" xr:uid="{00000000-0005-0000-0000-00002B3D0000}"/>
    <cellStyle name="Вывод 2 7 5" xfId="11192" xr:uid="{00000000-0005-0000-0000-00002C3D0000}"/>
    <cellStyle name="Вывод 2 8" xfId="13223" xr:uid="{00000000-0005-0000-0000-00002D3D0000}"/>
    <cellStyle name="Вывод 2 8 2" xfId="14767" xr:uid="{00000000-0005-0000-0000-00002E3D0000}"/>
    <cellStyle name="Вывод 2 8 3" xfId="15441" xr:uid="{00000000-0005-0000-0000-00002F3D0000}"/>
    <cellStyle name="Вывод 2 8 4" xfId="15556" xr:uid="{00000000-0005-0000-0000-0000303D0000}"/>
    <cellStyle name="Вывод 2 8 5" xfId="15035" xr:uid="{00000000-0005-0000-0000-0000313D0000}"/>
    <cellStyle name="Вывод 2 9" xfId="13691" xr:uid="{00000000-0005-0000-0000-0000323D0000}"/>
    <cellStyle name="Вывод 2 9 2" xfId="15098" xr:uid="{00000000-0005-0000-0000-0000333D0000}"/>
    <cellStyle name="Вывод 2 9 3" xfId="15404" xr:uid="{00000000-0005-0000-0000-0000343D0000}"/>
    <cellStyle name="Вывод 2 9 4" xfId="12068" xr:uid="{00000000-0005-0000-0000-0000353D0000}"/>
    <cellStyle name="Вывод 2 9 5" xfId="11287" xr:uid="{00000000-0005-0000-0000-0000363D0000}"/>
    <cellStyle name="Вывод 2_Kalendar_01_12_2014_new" xfId="8033" xr:uid="{00000000-0005-0000-0000-0000373D0000}"/>
    <cellStyle name="Вывод 3" xfId="219" xr:uid="{00000000-0005-0000-0000-0000383D0000}"/>
    <cellStyle name="Вывод 3 2" xfId="1299" xr:uid="{00000000-0005-0000-0000-0000393D0000}"/>
    <cellStyle name="Вывод 3 2 2" xfId="10577" xr:uid="{00000000-0005-0000-0000-00003A3D0000}"/>
    <cellStyle name="Вывод 3 2 2 2" xfId="13515" xr:uid="{00000000-0005-0000-0000-00003B3D0000}"/>
    <cellStyle name="Вывод 3 2 2 3" xfId="14989" xr:uid="{00000000-0005-0000-0000-00003C3D0000}"/>
    <cellStyle name="Вывод 3 2 2 4" xfId="15361" xr:uid="{00000000-0005-0000-0000-00003D3D0000}"/>
    <cellStyle name="Вывод 3 2 2 5" xfId="11297" xr:uid="{00000000-0005-0000-0000-00003E3D0000}"/>
    <cellStyle name="Вывод 3 2 2 6" xfId="11411" xr:uid="{00000000-0005-0000-0000-00003F3D0000}"/>
    <cellStyle name="Вывод 3 2 3" xfId="11632" xr:uid="{00000000-0005-0000-0000-0000403D0000}"/>
    <cellStyle name="Вывод 3 2 4" xfId="15353" xr:uid="{00000000-0005-0000-0000-0000413D0000}"/>
    <cellStyle name="Вывод 3 2 5" xfId="11340" xr:uid="{00000000-0005-0000-0000-0000423D0000}"/>
    <cellStyle name="Вывод 3 2 6" xfId="12194" xr:uid="{00000000-0005-0000-0000-0000433D0000}"/>
    <cellStyle name="Вывод 3 2 7" xfId="15885" xr:uid="{00000000-0005-0000-0000-0000443D0000}"/>
    <cellStyle name="Вывод 3 2 8" xfId="6558" xr:uid="{00000000-0005-0000-0000-0000453D0000}"/>
    <cellStyle name="Вывод 3 3" xfId="10576" xr:uid="{00000000-0005-0000-0000-0000463D0000}"/>
    <cellStyle name="Вывод 3 3 2" xfId="13611" xr:uid="{00000000-0005-0000-0000-0000473D0000}"/>
    <cellStyle name="Вывод 3 3 3" xfId="15059" xr:uid="{00000000-0005-0000-0000-0000483D0000}"/>
    <cellStyle name="Вывод 3 3 4" xfId="11581" xr:uid="{00000000-0005-0000-0000-0000493D0000}"/>
    <cellStyle name="Вывод 3 3 5" xfId="15486" xr:uid="{00000000-0005-0000-0000-00004A3D0000}"/>
    <cellStyle name="Вывод 3 3 6" xfId="15664" xr:uid="{00000000-0005-0000-0000-00004B3D0000}"/>
    <cellStyle name="Вывод 3 4" xfId="13265" xr:uid="{00000000-0005-0000-0000-00004C3D0000}"/>
    <cellStyle name="Вывод 3 4 2" xfId="14788" xr:uid="{00000000-0005-0000-0000-00004D3D0000}"/>
    <cellStyle name="Вывод 3 4 3" xfId="14584" xr:uid="{00000000-0005-0000-0000-00004E3D0000}"/>
    <cellStyle name="Вывод 3 4 4" xfId="12239" xr:uid="{00000000-0005-0000-0000-00004F3D0000}"/>
    <cellStyle name="Вывод 3 4 5" xfId="13573" xr:uid="{00000000-0005-0000-0000-0000503D0000}"/>
    <cellStyle name="Вывод 3 5" xfId="13784" xr:uid="{00000000-0005-0000-0000-0000513D0000}"/>
    <cellStyle name="Вывод 3 5 2" xfId="15183" xr:uid="{00000000-0005-0000-0000-0000523D0000}"/>
    <cellStyle name="Вывод 3 5 3" xfId="11462" xr:uid="{00000000-0005-0000-0000-0000533D0000}"/>
    <cellStyle name="Вывод 3 5 4" xfId="11299" xr:uid="{00000000-0005-0000-0000-0000543D0000}"/>
    <cellStyle name="Вывод 3 5 5" xfId="11814" xr:uid="{00000000-0005-0000-0000-0000553D0000}"/>
    <cellStyle name="Вывод 3 6" xfId="8034" xr:uid="{00000000-0005-0000-0000-0000563D0000}"/>
    <cellStyle name="Вывод 4" xfId="271" xr:uid="{00000000-0005-0000-0000-0000573D0000}"/>
    <cellStyle name="Вывод 4 2" xfId="8453" xr:uid="{00000000-0005-0000-0000-0000583D0000}"/>
    <cellStyle name="Вывод 4 2 2" xfId="13967" xr:uid="{00000000-0005-0000-0000-0000593D0000}"/>
    <cellStyle name="Вывод 4 2 2 2" xfId="15287" xr:uid="{00000000-0005-0000-0000-00005A3D0000}"/>
    <cellStyle name="Вывод 4 2 2 3" xfId="11465" xr:uid="{00000000-0005-0000-0000-00005B3D0000}"/>
    <cellStyle name="Вывод 4 2 2 4" xfId="14913" xr:uid="{00000000-0005-0000-0000-00005C3D0000}"/>
    <cellStyle name="Вывод 4 2 2 5" xfId="15390" xr:uid="{00000000-0005-0000-0000-00005D3D0000}"/>
    <cellStyle name="Вывод 4 3" xfId="8659" xr:uid="{00000000-0005-0000-0000-00005E3D0000}"/>
    <cellStyle name="Вывод 4 3 2" xfId="13913" xr:uid="{00000000-0005-0000-0000-00005F3D0000}"/>
    <cellStyle name="Вывод 4 3 2 2" xfId="15267" xr:uid="{00000000-0005-0000-0000-0000603D0000}"/>
    <cellStyle name="Вывод 4 3 2 3" xfId="11611" xr:uid="{00000000-0005-0000-0000-0000613D0000}"/>
    <cellStyle name="Вывод 4 3 2 4" xfId="11475" xr:uid="{00000000-0005-0000-0000-0000623D0000}"/>
    <cellStyle name="Вывод 4 3 2 5" xfId="11816" xr:uid="{00000000-0005-0000-0000-0000633D0000}"/>
    <cellStyle name="Вывод 4 4" xfId="13785" xr:uid="{00000000-0005-0000-0000-0000643D0000}"/>
    <cellStyle name="Вывод 4 4 2" xfId="15184" xr:uid="{00000000-0005-0000-0000-0000653D0000}"/>
    <cellStyle name="Вывод 4 4 3" xfId="15275" xr:uid="{00000000-0005-0000-0000-0000663D0000}"/>
    <cellStyle name="Вывод 4 4 4" xfId="13568" xr:uid="{00000000-0005-0000-0000-0000673D0000}"/>
    <cellStyle name="Вывод 4 4 5" xfId="11942" xr:uid="{00000000-0005-0000-0000-0000683D0000}"/>
    <cellStyle name="Вывод 4 5" xfId="5693" xr:uid="{00000000-0005-0000-0000-0000693D0000}"/>
    <cellStyle name="Вывод 5" xfId="326" xr:uid="{00000000-0005-0000-0000-00006A3D0000}"/>
    <cellStyle name="Вывод 5 2" xfId="8746" xr:uid="{00000000-0005-0000-0000-00006B3D0000}"/>
    <cellStyle name="Вывод 5 3" xfId="11631" xr:uid="{00000000-0005-0000-0000-00006C3D0000}"/>
    <cellStyle name="Вывод 5 4" xfId="15447" xr:uid="{00000000-0005-0000-0000-00006D3D0000}"/>
    <cellStyle name="Вывод 5 5" xfId="11655" xr:uid="{00000000-0005-0000-0000-00006E3D0000}"/>
    <cellStyle name="Вывод 5 6" xfId="11283" xr:uid="{00000000-0005-0000-0000-00006F3D0000}"/>
    <cellStyle name="Вывод 5 7" xfId="14703" xr:uid="{00000000-0005-0000-0000-0000703D0000}"/>
    <cellStyle name="Вывод 5 8" xfId="8036" xr:uid="{00000000-0005-0000-0000-0000713D0000}"/>
    <cellStyle name="Вывод 6" xfId="126" xr:uid="{00000000-0005-0000-0000-0000723D0000}"/>
    <cellStyle name="Вывод 6 2" xfId="11630" xr:uid="{00000000-0005-0000-0000-0000733D0000}"/>
    <cellStyle name="Вывод 6 3" xfId="14648" xr:uid="{00000000-0005-0000-0000-0000743D0000}"/>
    <cellStyle name="Вывод 6 4" xfId="15549" xr:uid="{00000000-0005-0000-0000-0000753D0000}"/>
    <cellStyle name="Вывод 6 5" xfId="15684" xr:uid="{00000000-0005-0000-0000-0000763D0000}"/>
    <cellStyle name="Вывод 6 6" xfId="11651" xr:uid="{00000000-0005-0000-0000-0000773D0000}"/>
    <cellStyle name="Вывод 6 7" xfId="15934" xr:uid="{00000000-0005-0000-0000-0000783D0000}"/>
    <cellStyle name="Вывод 6 8" xfId="6140" xr:uid="{00000000-0005-0000-0000-0000793D0000}"/>
    <cellStyle name="Вывод 7" xfId="6894" xr:uid="{00000000-0005-0000-0000-00007A3D0000}"/>
    <cellStyle name="Вывод 7 2" xfId="11629" xr:uid="{00000000-0005-0000-0000-00007B3D0000}"/>
    <cellStyle name="Вывод 7 3" xfId="12268" xr:uid="{00000000-0005-0000-0000-00007C3D0000}"/>
    <cellStyle name="Вывод 7 4" xfId="11256" xr:uid="{00000000-0005-0000-0000-00007D3D0000}"/>
    <cellStyle name="Вывод 7 5" xfId="13296" xr:uid="{00000000-0005-0000-0000-00007E3D0000}"/>
    <cellStyle name="Вывод 8" xfId="5694" xr:uid="{00000000-0005-0000-0000-00007F3D0000}"/>
    <cellStyle name="Вывод 8 2" xfId="11628" xr:uid="{00000000-0005-0000-0000-0000803D0000}"/>
    <cellStyle name="Вывод 8 3" xfId="11609" xr:uid="{00000000-0005-0000-0000-0000813D0000}"/>
    <cellStyle name="Вывод 8 4" xfId="11891" xr:uid="{00000000-0005-0000-0000-0000823D0000}"/>
    <cellStyle name="Вывод 8 5" xfId="11480" xr:uid="{00000000-0005-0000-0000-0000833D0000}"/>
    <cellStyle name="Вывод 9" xfId="5695" xr:uid="{00000000-0005-0000-0000-0000843D0000}"/>
    <cellStyle name="Вывод 9 2" xfId="11451" xr:uid="{00000000-0005-0000-0000-0000853D0000}"/>
    <cellStyle name="Вывод 9 3" xfId="12316" xr:uid="{00000000-0005-0000-0000-0000863D0000}"/>
    <cellStyle name="Вывод 9 4" xfId="11646" xr:uid="{00000000-0005-0000-0000-0000873D0000}"/>
    <cellStyle name="Вывод 9 5" xfId="13382" xr:uid="{00000000-0005-0000-0000-0000883D0000}"/>
    <cellStyle name="Вычисление 10" xfId="5696" xr:uid="{00000000-0005-0000-0000-0000893D0000}"/>
    <cellStyle name="Вычисление 10 2" xfId="15307" xr:uid="{00000000-0005-0000-0000-00008A3D0000}"/>
    <cellStyle name="Вычисление 10 3" xfId="11493" xr:uid="{00000000-0005-0000-0000-00008B3D0000}"/>
    <cellStyle name="Вычисление 10 4" xfId="11573" xr:uid="{00000000-0005-0000-0000-00008C3D0000}"/>
    <cellStyle name="Вычисление 11" xfId="5697" xr:uid="{00000000-0005-0000-0000-00008D3D0000}"/>
    <cellStyle name="Вычисление 11 2" xfId="14863" xr:uid="{00000000-0005-0000-0000-00008E3D0000}"/>
    <cellStyle name="Вычисление 11 3" xfId="11138" xr:uid="{00000000-0005-0000-0000-00008F3D0000}"/>
    <cellStyle name="Вычисление 11 4" xfId="11899" xr:uid="{00000000-0005-0000-0000-0000903D0000}"/>
    <cellStyle name="Вычисление 12" xfId="5698" xr:uid="{00000000-0005-0000-0000-0000913D0000}"/>
    <cellStyle name="Вычисление 12 2" xfId="11854" xr:uid="{00000000-0005-0000-0000-0000923D0000}"/>
    <cellStyle name="Вычисление 12 3" xfId="11201" xr:uid="{00000000-0005-0000-0000-0000933D0000}"/>
    <cellStyle name="Вычисление 12 4" xfId="11391" xr:uid="{00000000-0005-0000-0000-0000943D0000}"/>
    <cellStyle name="Вычисление 13" xfId="8065" xr:uid="{00000000-0005-0000-0000-0000953D0000}"/>
    <cellStyle name="Вычисление 13 2" xfId="15409" xr:uid="{00000000-0005-0000-0000-0000963D0000}"/>
    <cellStyle name="Вычисление 13 3" xfId="11260" xr:uid="{00000000-0005-0000-0000-0000973D0000}"/>
    <cellStyle name="Вычисление 13 4" xfId="11257" xr:uid="{00000000-0005-0000-0000-0000983D0000}"/>
    <cellStyle name="Вычисление 2" xfId="175" xr:uid="{00000000-0005-0000-0000-0000993D0000}"/>
    <cellStyle name="Вычисление 2 2" xfId="1300" xr:uid="{00000000-0005-0000-0000-00009A3D0000}"/>
    <cellStyle name="Вычисление 2 2 2" xfId="10578" xr:uid="{00000000-0005-0000-0000-00009B3D0000}"/>
    <cellStyle name="Вычисление 2 2 3" xfId="13891" xr:uid="{00000000-0005-0000-0000-00009C3D0000}"/>
    <cellStyle name="Вычисление 2 2 3 2" xfId="15253" xr:uid="{00000000-0005-0000-0000-00009D3D0000}"/>
    <cellStyle name="Вычисление 2 2 3 3" xfId="15197" xr:uid="{00000000-0005-0000-0000-00009E3D0000}"/>
    <cellStyle name="Вычисление 2 2 3 4" xfId="15362" xr:uid="{00000000-0005-0000-0000-00009F3D0000}"/>
    <cellStyle name="Вычисление 2 2 3 5" xfId="15676" xr:uid="{00000000-0005-0000-0000-0000A03D0000}"/>
    <cellStyle name="Вычисление 2 2 4" xfId="12217" xr:uid="{00000000-0005-0000-0000-0000A13D0000}"/>
    <cellStyle name="Вычисление 2 2 5" xfId="5699" xr:uid="{00000000-0005-0000-0000-0000A23D0000}"/>
    <cellStyle name="Вычисление 2 3" xfId="8038" xr:uid="{00000000-0005-0000-0000-0000A33D0000}"/>
    <cellStyle name="Вычисление 2 3 2" xfId="10579" xr:uid="{00000000-0005-0000-0000-0000A43D0000}"/>
    <cellStyle name="Вычисление 2 3 2 2" xfId="13527" xr:uid="{00000000-0005-0000-0000-0000A53D0000}"/>
    <cellStyle name="Вычисление 2 3 2 3" xfId="15000" xr:uid="{00000000-0005-0000-0000-0000A63D0000}"/>
    <cellStyle name="Вычисление 2 3 2 4" xfId="13544" xr:uid="{00000000-0005-0000-0000-0000A73D0000}"/>
    <cellStyle name="Вычисление 2 3 2 5" xfId="11528" xr:uid="{00000000-0005-0000-0000-0000A83D0000}"/>
    <cellStyle name="Вычисление 2 3 2 6" xfId="15619" xr:uid="{00000000-0005-0000-0000-0000A93D0000}"/>
    <cellStyle name="Вычисление 2 3 3" xfId="13372" xr:uid="{00000000-0005-0000-0000-0000AA3D0000}"/>
    <cellStyle name="Вычисление 2 3 3 2" xfId="14857" xr:uid="{00000000-0005-0000-0000-0000AB3D0000}"/>
    <cellStyle name="Вычисление 2 3 3 3" xfId="12212" xr:uid="{00000000-0005-0000-0000-0000AC3D0000}"/>
    <cellStyle name="Вычисление 2 3 3 4" xfId="12222" xr:uid="{00000000-0005-0000-0000-0000AD3D0000}"/>
    <cellStyle name="Вычисление 2 3 3 5" xfId="15656" xr:uid="{00000000-0005-0000-0000-0000AE3D0000}"/>
    <cellStyle name="Вычисление 2 4" xfId="10580" xr:uid="{00000000-0005-0000-0000-0000AF3D0000}"/>
    <cellStyle name="Вычисление 2 4 2" xfId="10581" xr:uid="{00000000-0005-0000-0000-0000B03D0000}"/>
    <cellStyle name="Вычисление 2 4 2 2" xfId="13533" xr:uid="{00000000-0005-0000-0000-0000B13D0000}"/>
    <cellStyle name="Вычисление 2 4 2 3" xfId="15006" xr:uid="{00000000-0005-0000-0000-0000B23D0000}"/>
    <cellStyle name="Вычисление 2 4 2 4" xfId="15088" xr:uid="{00000000-0005-0000-0000-0000B33D0000}"/>
    <cellStyle name="Вычисление 2 4 2 5" xfId="15579" xr:uid="{00000000-0005-0000-0000-0000B43D0000}"/>
    <cellStyle name="Вычисление 2 4 2 6" xfId="13550" xr:uid="{00000000-0005-0000-0000-0000B53D0000}"/>
    <cellStyle name="Вычисление 2 4 3" xfId="13413" xr:uid="{00000000-0005-0000-0000-0000B63D0000}"/>
    <cellStyle name="Вычисление 2 4 3 2" xfId="14886" xr:uid="{00000000-0005-0000-0000-0000B73D0000}"/>
    <cellStyle name="Вычисление 2 4 3 3" xfId="14575" xr:uid="{00000000-0005-0000-0000-0000B83D0000}"/>
    <cellStyle name="Вычисление 2 4 3 4" xfId="12128" xr:uid="{00000000-0005-0000-0000-0000B93D0000}"/>
    <cellStyle name="Вычисление 2 4 3 5" xfId="14923" xr:uid="{00000000-0005-0000-0000-0000BA3D0000}"/>
    <cellStyle name="Вычисление 2 4 4" xfId="11779" xr:uid="{00000000-0005-0000-0000-0000BB3D0000}"/>
    <cellStyle name="Вычисление 2 4 5" xfId="14827" xr:uid="{00000000-0005-0000-0000-0000BC3D0000}"/>
    <cellStyle name="Вычисление 2 4 6" xfId="11113" xr:uid="{00000000-0005-0000-0000-0000BD3D0000}"/>
    <cellStyle name="Вычисление 2 4 7" xfId="11486" xr:uid="{00000000-0005-0000-0000-0000BE3D0000}"/>
    <cellStyle name="Вычисление 2 5" xfId="10582" xr:uid="{00000000-0005-0000-0000-0000BF3D0000}"/>
    <cellStyle name="Вычисление 2 5 2" xfId="10583" xr:uid="{00000000-0005-0000-0000-0000C03D0000}"/>
    <cellStyle name="Вычисление 2 5 2 2" xfId="13541" xr:uid="{00000000-0005-0000-0000-0000C13D0000}"/>
    <cellStyle name="Вычисление 2 5 2 3" xfId="15016" xr:uid="{00000000-0005-0000-0000-0000C23D0000}"/>
    <cellStyle name="Вычисление 2 5 2 4" xfId="11692" xr:uid="{00000000-0005-0000-0000-0000C33D0000}"/>
    <cellStyle name="Вычисление 2 5 2 5" xfId="14615" xr:uid="{00000000-0005-0000-0000-0000C43D0000}"/>
    <cellStyle name="Вычисление 2 5 2 6" xfId="15640" xr:uid="{00000000-0005-0000-0000-0000C53D0000}"/>
    <cellStyle name="Вычисление 2 5 3" xfId="13432" xr:uid="{00000000-0005-0000-0000-0000C63D0000}"/>
    <cellStyle name="Вычисление 2 5 4" xfId="14905" xr:uid="{00000000-0005-0000-0000-0000C73D0000}"/>
    <cellStyle name="Вычисление 2 5 5" xfId="11128" xr:uid="{00000000-0005-0000-0000-0000C83D0000}"/>
    <cellStyle name="Вычисление 2 5 6" xfId="15559" xr:uid="{00000000-0005-0000-0000-0000C93D0000}"/>
    <cellStyle name="Вычисление 2 5 7" xfId="15034" xr:uid="{00000000-0005-0000-0000-0000CA3D0000}"/>
    <cellStyle name="Вычисление 2 6" xfId="10584" xr:uid="{00000000-0005-0000-0000-0000CB3D0000}"/>
    <cellStyle name="Вычисление 2 6 2" xfId="13596" xr:uid="{00000000-0005-0000-0000-0000CC3D0000}"/>
    <cellStyle name="Вычисление 2 6 3" xfId="15052" xr:uid="{00000000-0005-0000-0000-0000CD3D0000}"/>
    <cellStyle name="Вычисление 2 6 4" xfId="11211" xr:uid="{00000000-0005-0000-0000-0000CE3D0000}"/>
    <cellStyle name="Вычисление 2 6 5" xfId="11659" xr:uid="{00000000-0005-0000-0000-0000CF3D0000}"/>
    <cellStyle name="Вычисление 2 6 6" xfId="11404" xr:uid="{00000000-0005-0000-0000-0000D03D0000}"/>
    <cellStyle name="Вычисление 2 7" xfId="13612" xr:uid="{00000000-0005-0000-0000-0000D13D0000}"/>
    <cellStyle name="Вычисление 2 7 2" xfId="15060" xr:uid="{00000000-0005-0000-0000-0000D23D0000}"/>
    <cellStyle name="Вычисление 2 7 3" xfId="11610" xr:uid="{00000000-0005-0000-0000-0000D33D0000}"/>
    <cellStyle name="Вычисление 2 7 4" xfId="11108" xr:uid="{00000000-0005-0000-0000-0000D43D0000}"/>
    <cellStyle name="Вычисление 2 7 5" xfId="11929" xr:uid="{00000000-0005-0000-0000-0000D53D0000}"/>
    <cellStyle name="Вычисление 2 8" xfId="13224" xr:uid="{00000000-0005-0000-0000-0000D63D0000}"/>
    <cellStyle name="Вычисление 2 8 2" xfId="14768" xr:uid="{00000000-0005-0000-0000-0000D73D0000}"/>
    <cellStyle name="Вычисление 2 8 3" xfId="14643" xr:uid="{00000000-0005-0000-0000-0000D83D0000}"/>
    <cellStyle name="Вычисление 2 8 4" xfId="12220" xr:uid="{00000000-0005-0000-0000-0000D93D0000}"/>
    <cellStyle name="Вычисление 2 8 5" xfId="14706" xr:uid="{00000000-0005-0000-0000-0000DA3D0000}"/>
    <cellStyle name="Вычисление 2 9" xfId="13692" xr:uid="{00000000-0005-0000-0000-0000DB3D0000}"/>
    <cellStyle name="Вычисление 2 9 2" xfId="15099" xr:uid="{00000000-0005-0000-0000-0000DC3D0000}"/>
    <cellStyle name="Вычисление 2 9 3" xfId="14610" xr:uid="{00000000-0005-0000-0000-0000DD3D0000}"/>
    <cellStyle name="Вычисление 2 9 4" xfId="11937" xr:uid="{00000000-0005-0000-0000-0000DE3D0000}"/>
    <cellStyle name="Вычисление 2 9 5" xfId="13281" xr:uid="{00000000-0005-0000-0000-0000DF3D0000}"/>
    <cellStyle name="Вычисление 2_Kalendar_01_12_2014_new" xfId="6143" xr:uid="{00000000-0005-0000-0000-0000E03D0000}"/>
    <cellStyle name="Вычисление 3" xfId="220" xr:uid="{00000000-0005-0000-0000-0000E13D0000}"/>
    <cellStyle name="Вычисление 3 2" xfId="1301" xr:uid="{00000000-0005-0000-0000-0000E23D0000}"/>
    <cellStyle name="Вычисление 3 2 2" xfId="10586" xr:uid="{00000000-0005-0000-0000-0000E33D0000}"/>
    <cellStyle name="Вычисление 3 2 2 2" xfId="13516" xr:uid="{00000000-0005-0000-0000-0000E43D0000}"/>
    <cellStyle name="Вычисление 3 2 2 3" xfId="14990" xr:uid="{00000000-0005-0000-0000-0000E53D0000}"/>
    <cellStyle name="Вычисление 3 2 2 4" xfId="11119" xr:uid="{00000000-0005-0000-0000-0000E63D0000}"/>
    <cellStyle name="Вычисление 3 2 2 5" xfId="11986" xr:uid="{00000000-0005-0000-0000-0000E73D0000}"/>
    <cellStyle name="Вычисление 3 2 2 6" xfId="14698" xr:uid="{00000000-0005-0000-0000-0000E83D0000}"/>
    <cellStyle name="Вычисление 3 2 3" xfId="11112" xr:uid="{00000000-0005-0000-0000-0000E93D0000}"/>
    <cellStyle name="Вычисление 3 2 4" xfId="11520" xr:uid="{00000000-0005-0000-0000-0000EA3D0000}"/>
    <cellStyle name="Вычисление 3 2 5" xfId="11190" xr:uid="{00000000-0005-0000-0000-0000EB3D0000}"/>
    <cellStyle name="Вычисление 3 2 6" xfId="14864" xr:uid="{00000000-0005-0000-0000-0000EC3D0000}"/>
    <cellStyle name="Вычисление 3 2 7" xfId="15886" xr:uid="{00000000-0005-0000-0000-0000ED3D0000}"/>
    <cellStyle name="Вычисление 3 2 8" xfId="6560" xr:uid="{00000000-0005-0000-0000-0000EE3D0000}"/>
    <cellStyle name="Вычисление 3 3" xfId="10585" xr:uid="{00000000-0005-0000-0000-0000EF3D0000}"/>
    <cellStyle name="Вычисление 3 3 2" xfId="13613" xr:uid="{00000000-0005-0000-0000-0000F03D0000}"/>
    <cellStyle name="Вычисление 3 3 3" xfId="15061" xr:uid="{00000000-0005-0000-0000-0000F13D0000}"/>
    <cellStyle name="Вычисление 3 3 4" xfId="11301" xr:uid="{00000000-0005-0000-0000-0000F23D0000}"/>
    <cellStyle name="Вычисление 3 3 5" xfId="11725" xr:uid="{00000000-0005-0000-0000-0000F33D0000}"/>
    <cellStyle name="Вычисление 3 3 6" xfId="12110" xr:uid="{00000000-0005-0000-0000-0000F43D0000}"/>
    <cellStyle name="Вычисление 3 4" xfId="13266" xr:uid="{00000000-0005-0000-0000-0000F53D0000}"/>
    <cellStyle name="Вычисление 3 4 2" xfId="14789" xr:uid="{00000000-0005-0000-0000-0000F63D0000}"/>
    <cellStyle name="Вычисление 3 4 3" xfId="11209" xr:uid="{00000000-0005-0000-0000-0000F73D0000}"/>
    <cellStyle name="Вычисление 3 4 4" xfId="15272" xr:uid="{00000000-0005-0000-0000-0000F83D0000}"/>
    <cellStyle name="Вычисление 3 4 5" xfId="12178" xr:uid="{00000000-0005-0000-0000-0000F93D0000}"/>
    <cellStyle name="Вычисление 3 5" xfId="13786" xr:uid="{00000000-0005-0000-0000-0000FA3D0000}"/>
    <cellStyle name="Вычисление 3 5 2" xfId="15185" xr:uid="{00000000-0005-0000-0000-0000FB3D0000}"/>
    <cellStyle name="Вычисление 3 5 3" xfId="15290" xr:uid="{00000000-0005-0000-0000-0000FC3D0000}"/>
    <cellStyle name="Вычисление 3 5 4" xfId="11931" xr:uid="{00000000-0005-0000-0000-0000FD3D0000}"/>
    <cellStyle name="Вычисление 3 5 5" xfId="15527" xr:uid="{00000000-0005-0000-0000-0000FE3D0000}"/>
    <cellStyle name="Вычисление 3 6" xfId="5700" xr:uid="{00000000-0005-0000-0000-0000FF3D0000}"/>
    <cellStyle name="Вычисление 4" xfId="272" xr:uid="{00000000-0005-0000-0000-0000003E0000}"/>
    <cellStyle name="Вычисление 4 2" xfId="7288" xr:uid="{00000000-0005-0000-0000-0000013E0000}"/>
    <cellStyle name="Вычисление 4 2 2" xfId="13968" xr:uid="{00000000-0005-0000-0000-0000023E0000}"/>
    <cellStyle name="Вычисление 4 2 2 2" xfId="15288" xr:uid="{00000000-0005-0000-0000-0000033E0000}"/>
    <cellStyle name="Вычисление 4 2 2 3" xfId="11702" xr:uid="{00000000-0005-0000-0000-0000043E0000}"/>
    <cellStyle name="Вычисление 4 2 2 4" xfId="11894" xr:uid="{00000000-0005-0000-0000-0000053E0000}"/>
    <cellStyle name="Вычисление 4 2 2 5" xfId="15337" xr:uid="{00000000-0005-0000-0000-0000063E0000}"/>
    <cellStyle name="Вычисление 4 3" xfId="7526" xr:uid="{00000000-0005-0000-0000-0000073E0000}"/>
    <cellStyle name="Вычисление 4 3 2" xfId="13914" xr:uid="{00000000-0005-0000-0000-0000083E0000}"/>
    <cellStyle name="Вычисление 4 3 2 2" xfId="15268" xr:uid="{00000000-0005-0000-0000-0000093E0000}"/>
    <cellStyle name="Вычисление 4 3 2 3" xfId="12022" xr:uid="{00000000-0005-0000-0000-00000A3E0000}"/>
    <cellStyle name="Вычисление 4 3 2 4" xfId="13275" xr:uid="{00000000-0005-0000-0000-00000B3E0000}"/>
    <cellStyle name="Вычисление 4 3 2 5" xfId="15202" xr:uid="{00000000-0005-0000-0000-00000C3E0000}"/>
    <cellStyle name="Вычисление 4 4" xfId="13787" xr:uid="{00000000-0005-0000-0000-00000D3E0000}"/>
    <cellStyle name="Вычисление 4 4 2" xfId="15186" xr:uid="{00000000-0005-0000-0000-00000E3E0000}"/>
    <cellStyle name="Вычисление 4 4 3" xfId="15087" xr:uid="{00000000-0005-0000-0000-00000F3E0000}"/>
    <cellStyle name="Вычисление 4 4 4" xfId="15574" xr:uid="{00000000-0005-0000-0000-0000103E0000}"/>
    <cellStyle name="Вычисление 4 4 5" xfId="12314" xr:uid="{00000000-0005-0000-0000-0000113E0000}"/>
    <cellStyle name="Вычисление 4 5" xfId="5701" xr:uid="{00000000-0005-0000-0000-0000123E0000}"/>
    <cellStyle name="Вычисление 5" xfId="327" xr:uid="{00000000-0005-0000-0000-0000133E0000}"/>
    <cellStyle name="Вычисление 5 2" xfId="7621" xr:uid="{00000000-0005-0000-0000-0000143E0000}"/>
    <cellStyle name="Вычисление 5 3" xfId="14668" xr:uid="{00000000-0005-0000-0000-0000153E0000}"/>
    <cellStyle name="Вычисление 5 4" xfId="13447" xr:uid="{00000000-0005-0000-0000-0000163E0000}"/>
    <cellStyle name="Вычисление 5 5" xfId="12285" xr:uid="{00000000-0005-0000-0000-0000173E0000}"/>
    <cellStyle name="Вычисление 5 6" xfId="13554" xr:uid="{00000000-0005-0000-0000-0000183E0000}"/>
    <cellStyle name="Вычисление 5 7" xfId="6146" xr:uid="{00000000-0005-0000-0000-0000193E0000}"/>
    <cellStyle name="Вычисление 6" xfId="127" xr:uid="{00000000-0005-0000-0000-00001A3E0000}"/>
    <cellStyle name="Вычисление 6 2" xfId="12345" xr:uid="{00000000-0005-0000-0000-00001B3E0000}"/>
    <cellStyle name="Вычисление 6 3" xfId="11247" xr:uid="{00000000-0005-0000-0000-00001C3E0000}"/>
    <cellStyle name="Вычисление 6 4" xfId="11591" xr:uid="{00000000-0005-0000-0000-00001D3E0000}"/>
    <cellStyle name="Вычисление 6 5" xfId="15620" xr:uid="{00000000-0005-0000-0000-00001E3E0000}"/>
    <cellStyle name="Вычисление 6 6" xfId="15922" xr:uid="{00000000-0005-0000-0000-00001F3E0000}"/>
    <cellStyle name="Вычисление 6 7" xfId="8032" xr:uid="{00000000-0005-0000-0000-0000203E0000}"/>
    <cellStyle name="Вычисление 7" xfId="5702" xr:uid="{00000000-0005-0000-0000-0000213E0000}"/>
    <cellStyle name="Вычисление 7 2" xfId="11882" xr:uid="{00000000-0005-0000-0000-0000223E0000}"/>
    <cellStyle name="Вычисление 7 3" xfId="15539" xr:uid="{00000000-0005-0000-0000-0000233E0000}"/>
    <cellStyle name="Вычисление 7 4" xfId="15673" xr:uid="{00000000-0005-0000-0000-0000243E0000}"/>
    <cellStyle name="Вычисление 8" xfId="6145" xr:uid="{00000000-0005-0000-0000-0000253E0000}"/>
    <cellStyle name="Вычисление 8 2" xfId="11904" xr:uid="{00000000-0005-0000-0000-0000263E0000}"/>
    <cellStyle name="Вычисление 8 3" xfId="15092" xr:uid="{00000000-0005-0000-0000-0000273E0000}"/>
    <cellStyle name="Вычисление 8 4" xfId="11834" xr:uid="{00000000-0005-0000-0000-0000283E0000}"/>
    <cellStyle name="Вычисление 9" xfId="6144" xr:uid="{00000000-0005-0000-0000-0000293E0000}"/>
    <cellStyle name="Вычисление 9 2" xfId="11392" xr:uid="{00000000-0005-0000-0000-00002A3E0000}"/>
    <cellStyle name="Вычисление 9 3" xfId="11890" xr:uid="{00000000-0005-0000-0000-00002B3E0000}"/>
    <cellStyle name="Вычисление 9 4" xfId="11716" xr:uid="{00000000-0005-0000-0000-00002C3E0000}"/>
    <cellStyle name="Гарний 2" xfId="15878" xr:uid="{00000000-0005-0000-0000-00002D3E0000}"/>
    <cellStyle name="Гиперссылка 2" xfId="10500" xr:uid="{00000000-0005-0000-0000-00002E3E0000}"/>
    <cellStyle name="Гиперссылка 2 2" xfId="10587" xr:uid="{00000000-0005-0000-0000-00002F3E0000}"/>
    <cellStyle name="Гиперссылка 2 2 2" xfId="11495" xr:uid="{00000000-0005-0000-0000-0000303E0000}"/>
    <cellStyle name="Гиперссылка 2 2 3" xfId="15799" xr:uid="{00000000-0005-0000-0000-0000313E0000}"/>
    <cellStyle name="Гиперссылка 2 3" xfId="10588" xr:uid="{00000000-0005-0000-0000-0000323E0000}"/>
    <cellStyle name="Гиперссылка 2 4" xfId="10589" xr:uid="{00000000-0005-0000-0000-0000333E0000}"/>
    <cellStyle name="Гиперссылка 2 4 2" xfId="13614" xr:uid="{00000000-0005-0000-0000-0000343E0000}"/>
    <cellStyle name="Гиперссылка 2 5" xfId="11281" xr:uid="{00000000-0005-0000-0000-0000353E0000}"/>
    <cellStyle name="Гиперссылка 2 6" xfId="12125" xr:uid="{00000000-0005-0000-0000-0000363E0000}"/>
    <cellStyle name="Гиперссылка 3" xfId="8523" xr:uid="{00000000-0005-0000-0000-0000373E0000}"/>
    <cellStyle name="Гиперссылка 3 2" xfId="10591" xr:uid="{00000000-0005-0000-0000-0000383E0000}"/>
    <cellStyle name="Гиперссылка 3 2 2" xfId="13615" xr:uid="{00000000-0005-0000-0000-0000393E0000}"/>
    <cellStyle name="Гиперссылка 3 2 3" xfId="13616" xr:uid="{00000000-0005-0000-0000-00003A3E0000}"/>
    <cellStyle name="Гиперссылка 3 3" xfId="10590" xr:uid="{00000000-0005-0000-0000-00003B3E0000}"/>
    <cellStyle name="Гиперссылка 3 4" xfId="13267" xr:uid="{00000000-0005-0000-0000-00003C3E0000}"/>
    <cellStyle name="Гиперссылка 4" xfId="10592" xr:uid="{00000000-0005-0000-0000-00003D3E0000}"/>
    <cellStyle name="Гиперссылка 4 2" xfId="13617" xr:uid="{00000000-0005-0000-0000-00003E3E0000}"/>
    <cellStyle name="Гиперссылка 4 3" xfId="13618" xr:uid="{00000000-0005-0000-0000-00003F3E0000}"/>
    <cellStyle name="Гиперссылка 5" xfId="10593" xr:uid="{00000000-0005-0000-0000-0000403E0000}"/>
    <cellStyle name="Гиперссылка 6" xfId="10594" xr:uid="{00000000-0005-0000-0000-0000413E0000}"/>
    <cellStyle name="Гіперпосилання 2" xfId="35" xr:uid="{00000000-0005-0000-0000-0000433E0000}"/>
    <cellStyle name="Гіперпосилання 2 2" xfId="41" xr:uid="{00000000-0005-0000-0000-0000443E0000}"/>
    <cellStyle name="Гіперпосилання 2 2 2" xfId="12146" xr:uid="{00000000-0005-0000-0000-0000453E0000}"/>
    <cellStyle name="Гіперпосилання 2 2 3" xfId="13619" xr:uid="{00000000-0005-0000-0000-0000463E0000}"/>
    <cellStyle name="Гіперпосилання 2 3" xfId="1302" xr:uid="{00000000-0005-0000-0000-0000473E0000}"/>
    <cellStyle name="Гіперпосилання 2 3 2" xfId="12255" xr:uid="{00000000-0005-0000-0000-0000483E0000}"/>
    <cellStyle name="Гіперпосилання 2 4" xfId="15741" xr:uid="{00000000-0005-0000-0000-0000493E0000}"/>
    <cellStyle name="Гіперпосилання 2 5" xfId="15568" xr:uid="{00000000-0005-0000-0000-00004A3E0000}"/>
    <cellStyle name="Гіперпосилання 2 6" xfId="10595" xr:uid="{00000000-0005-0000-0000-00004B3E0000}"/>
    <cellStyle name="Гіперпосилання 3" xfId="1137" xr:uid="{00000000-0005-0000-0000-00004C3E0000}"/>
    <cellStyle name="Гіперпосилання 3 2" xfId="12098" xr:uid="{00000000-0005-0000-0000-00004D3E0000}"/>
    <cellStyle name="Гіперпосилання 3 3" xfId="13597" xr:uid="{00000000-0005-0000-0000-00004E3E0000}"/>
    <cellStyle name="Гіперпосилання 4" xfId="13251" xr:uid="{00000000-0005-0000-0000-00004F3E0000}"/>
    <cellStyle name="Гіперпосилання 4 2" xfId="14824" xr:uid="{00000000-0005-0000-0000-0000503E0000}"/>
    <cellStyle name="Гіперпосилання 5" xfId="13105" xr:uid="{00000000-0005-0000-0000-0000513E0000}"/>
    <cellStyle name="Гіперпосилання 6" xfId="11445" xr:uid="{00000000-0005-0000-0000-0000523E0000}"/>
    <cellStyle name="ДАТА" xfId="1138" xr:uid="{00000000-0005-0000-0000-0000533E0000}"/>
    <cellStyle name="ДАТА 2" xfId="9066" xr:uid="{00000000-0005-0000-0000-0000543E0000}"/>
    <cellStyle name="ДАТА 3" xfId="5886" xr:uid="{00000000-0005-0000-0000-0000553E0000}"/>
    <cellStyle name="ДАТА 4" xfId="7204" xr:uid="{00000000-0005-0000-0000-0000563E0000}"/>
    <cellStyle name="Денджный_CPI (2)" xfId="128" xr:uid="{00000000-0005-0000-0000-0000573E0000}"/>
    <cellStyle name="Денежный 2" xfId="8373" xr:uid="{00000000-0005-0000-0000-0000583E0000}"/>
    <cellStyle name="Денежный 2 2" xfId="7383" xr:uid="{00000000-0005-0000-0000-0000593E0000}"/>
    <cellStyle name="Денежный 2 2 2" xfId="10597" xr:uid="{00000000-0005-0000-0000-00005A3E0000}"/>
    <cellStyle name="Денежный 2 3" xfId="10596" xr:uid="{00000000-0005-0000-0000-00005B3E0000}"/>
    <cellStyle name="Добре" xfId="1140" xr:uid="{00000000-0005-0000-0000-00005C3E0000}"/>
    <cellStyle name="Добре 2" xfId="9059" xr:uid="{00000000-0005-0000-0000-00005D3E0000}"/>
    <cellStyle name="Добре 2 2" xfId="10598" xr:uid="{00000000-0005-0000-0000-00005E3E0000}"/>
    <cellStyle name="Добре 3" xfId="5887" xr:uid="{00000000-0005-0000-0000-00005F3E0000}"/>
    <cellStyle name="Добре 3 2" xfId="5409" xr:uid="{00000000-0005-0000-0000-0000603E0000}"/>
    <cellStyle name="Добре 3 3" xfId="11335" xr:uid="{00000000-0005-0000-0000-0000613E0000}"/>
    <cellStyle name="Добре 4" xfId="8378" xr:uid="{00000000-0005-0000-0000-0000623E0000}"/>
    <cellStyle name="Заголовки до таблиць в бюлетень" xfId="129" xr:uid="{00000000-0005-0000-0000-0000633E0000}"/>
    <cellStyle name="Заголовки до таблиць в бюлетень 2" xfId="1142" xr:uid="{00000000-0005-0000-0000-0000643E0000}"/>
    <cellStyle name="Заголовки до таблиць в бюлетень 2 2" xfId="10599" xr:uid="{00000000-0005-0000-0000-0000653E0000}"/>
    <cellStyle name="Заголовки до таблиць в бюлетень 2 3" xfId="16123" xr:uid="{00000000-0005-0000-0000-0000663E0000}"/>
    <cellStyle name="Заголовки до таблиць в бюлетень 2 4" xfId="20224" xr:uid="{00000000-0005-0000-0000-0000673E0000}"/>
    <cellStyle name="Заголовки до таблиць в бюлетень 3" xfId="10600" xr:uid="{00000000-0005-0000-0000-0000683E0000}"/>
    <cellStyle name="Заголовки до таблиць в бюлетень 3 2" xfId="10601" xr:uid="{00000000-0005-0000-0000-0000693E0000}"/>
    <cellStyle name="Заголовки до таблиць в бюлетень 4" xfId="13598" xr:uid="{00000000-0005-0000-0000-00006A3E0000}"/>
    <cellStyle name="Заголовки до таблиць в бюлетень 5" xfId="13604" xr:uid="{00000000-0005-0000-0000-00006B3E0000}"/>
    <cellStyle name="Заголовки до таблиць в бюлетень 6" xfId="16124" xr:uid="{00000000-0005-0000-0000-00006C3E0000}"/>
    <cellStyle name="Заголовки до таблиць в бюлетень 7" xfId="20173" xr:uid="{00000000-0005-0000-0000-00006D3E0000}"/>
    <cellStyle name="Заголовок 1 10" xfId="1303" xr:uid="{00000000-0005-0000-0000-00006E3E0000}"/>
    <cellStyle name="Заголовок 1 10 2" xfId="15633" xr:uid="{00000000-0005-0000-0000-00006F3E0000}"/>
    <cellStyle name="Заголовок 1 10 3" xfId="5703" xr:uid="{00000000-0005-0000-0000-0000703E0000}"/>
    <cellStyle name="Заголовок 1 11" xfId="8044" xr:uid="{00000000-0005-0000-0000-0000713E0000}"/>
    <cellStyle name="Заголовок 1 11 2" xfId="15869" xr:uid="{00000000-0005-0000-0000-0000723E0000}"/>
    <cellStyle name="Заголовок 1 12" xfId="8041" xr:uid="{00000000-0005-0000-0000-0000733E0000}"/>
    <cellStyle name="Заголовок 1 13" xfId="5704" xr:uid="{00000000-0005-0000-0000-0000743E0000}"/>
    <cellStyle name="Заголовок 1 2" xfId="176" xr:uid="{00000000-0005-0000-0000-0000753E0000}"/>
    <cellStyle name="Заголовок 1 2 2" xfId="1304" xr:uid="{00000000-0005-0000-0000-0000763E0000}"/>
    <cellStyle name="Заголовок 1 2 2 2" xfId="10602" xr:uid="{00000000-0005-0000-0000-0000773E0000}"/>
    <cellStyle name="Заголовок 1 2 2 3" xfId="11681" xr:uid="{00000000-0005-0000-0000-0000783E0000}"/>
    <cellStyle name="Заголовок 1 2 2 4" xfId="8040" xr:uid="{00000000-0005-0000-0000-0000793E0000}"/>
    <cellStyle name="Заголовок 1 2 3" xfId="5705" xr:uid="{00000000-0005-0000-0000-00007A3E0000}"/>
    <cellStyle name="Заголовок 1 2 4" xfId="11780" xr:uid="{00000000-0005-0000-0000-00007B3E0000}"/>
    <cellStyle name="Заголовок 1 2_Kalendar_01_12_2014_new" xfId="5706" xr:uid="{00000000-0005-0000-0000-00007C3E0000}"/>
    <cellStyle name="Заголовок 1 3" xfId="221" xr:uid="{00000000-0005-0000-0000-00007D3E0000}"/>
    <cellStyle name="Заголовок 1 3 2" xfId="1305" xr:uid="{00000000-0005-0000-0000-00007E3E0000}"/>
    <cellStyle name="Заголовок 1 3 2 2" xfId="13268" xr:uid="{00000000-0005-0000-0000-00007F3E0000}"/>
    <cellStyle name="Заголовок 1 3 2 3" xfId="11264" xr:uid="{00000000-0005-0000-0000-0000803E0000}"/>
    <cellStyle name="Заголовок 1 3 2 4" xfId="7289" xr:uid="{00000000-0005-0000-0000-0000813E0000}"/>
    <cellStyle name="Заголовок 1 3 3" xfId="10603" xr:uid="{00000000-0005-0000-0000-0000823E0000}"/>
    <cellStyle name="Заголовок 1 3 4" xfId="6148" xr:uid="{00000000-0005-0000-0000-0000833E0000}"/>
    <cellStyle name="Заголовок 1 4" xfId="273" xr:uid="{00000000-0005-0000-0000-0000843E0000}"/>
    <cellStyle name="Заголовок 1 4 2" xfId="1306" xr:uid="{00000000-0005-0000-0000-0000853E0000}"/>
    <cellStyle name="Заголовок 1 4 2 2" xfId="15750" xr:uid="{00000000-0005-0000-0000-0000863E0000}"/>
    <cellStyle name="Заголовок 1 4 2 3" xfId="6559" xr:uid="{00000000-0005-0000-0000-0000873E0000}"/>
    <cellStyle name="Заголовок 1 4 3" xfId="8661" xr:uid="{00000000-0005-0000-0000-0000883E0000}"/>
    <cellStyle name="Заголовок 1 4 4" xfId="8042" xr:uid="{00000000-0005-0000-0000-0000893E0000}"/>
    <cellStyle name="Заголовок 1 5" xfId="328" xr:uid="{00000000-0005-0000-0000-00008A3E0000}"/>
    <cellStyle name="Заголовок 1 5 2" xfId="1307" xr:uid="{00000000-0005-0000-0000-00008B3E0000}"/>
    <cellStyle name="Заголовок 1 5 2 2" xfId="15904" xr:uid="{00000000-0005-0000-0000-00008C3E0000}"/>
    <cellStyle name="Заголовок 1 5 3" xfId="15534" xr:uid="{00000000-0005-0000-0000-00008D3E0000}"/>
    <cellStyle name="Заголовок 1 5 4" xfId="5707" xr:uid="{00000000-0005-0000-0000-00008E3E0000}"/>
    <cellStyle name="Заголовок 1 6" xfId="130" xr:uid="{00000000-0005-0000-0000-00008F3E0000}"/>
    <cellStyle name="Заголовок 1 6 2" xfId="1308" xr:uid="{00000000-0005-0000-0000-0000903E0000}"/>
    <cellStyle name="Заголовок 1 6 2 2" xfId="15926" xr:uid="{00000000-0005-0000-0000-0000913E0000}"/>
    <cellStyle name="Заголовок 1 6 3" xfId="11132" xr:uid="{00000000-0005-0000-0000-0000923E0000}"/>
    <cellStyle name="Заголовок 1 6 4" xfId="6147" xr:uid="{00000000-0005-0000-0000-0000933E0000}"/>
    <cellStyle name="Заголовок 1 7" xfId="1309" xr:uid="{00000000-0005-0000-0000-0000943E0000}"/>
    <cellStyle name="Заголовок 1 7 2" xfId="15428" xr:uid="{00000000-0005-0000-0000-0000953E0000}"/>
    <cellStyle name="Заголовок 1 7 3" xfId="8039" xr:uid="{00000000-0005-0000-0000-0000963E0000}"/>
    <cellStyle name="Заголовок 1 8" xfId="1310" xr:uid="{00000000-0005-0000-0000-0000973E0000}"/>
    <cellStyle name="Заголовок 1 8 2" xfId="11895" xr:uid="{00000000-0005-0000-0000-0000983E0000}"/>
    <cellStyle name="Заголовок 1 8 3" xfId="5708" xr:uid="{00000000-0005-0000-0000-0000993E0000}"/>
    <cellStyle name="Заголовок 1 9" xfId="1311" xr:uid="{00000000-0005-0000-0000-00009A3E0000}"/>
    <cellStyle name="Заголовок 1 9 2" xfId="15771" xr:uid="{00000000-0005-0000-0000-00009B3E0000}"/>
    <cellStyle name="Заголовок 1 9 3" xfId="5709" xr:uid="{00000000-0005-0000-0000-00009C3E0000}"/>
    <cellStyle name="Заголовок 2 10" xfId="1312" xr:uid="{00000000-0005-0000-0000-00009D3E0000}"/>
    <cellStyle name="Заголовок 2 10 2" xfId="11312" xr:uid="{00000000-0005-0000-0000-00009E3E0000}"/>
    <cellStyle name="Заголовок 2 10 3" xfId="5710" xr:uid="{00000000-0005-0000-0000-00009F3E0000}"/>
    <cellStyle name="Заголовок 2 11" xfId="5711" xr:uid="{00000000-0005-0000-0000-0000A03E0000}"/>
    <cellStyle name="Заголовок 2 11 2" xfId="15870" xr:uid="{00000000-0005-0000-0000-0000A13E0000}"/>
    <cellStyle name="Заголовок 2 12" xfId="8052" xr:uid="{00000000-0005-0000-0000-0000A23E0000}"/>
    <cellStyle name="Заголовок 2 13" xfId="8043" xr:uid="{00000000-0005-0000-0000-0000A33E0000}"/>
    <cellStyle name="Заголовок 2 2" xfId="177" xr:uid="{00000000-0005-0000-0000-0000A43E0000}"/>
    <cellStyle name="Заголовок 2 2 2" xfId="1313" xr:uid="{00000000-0005-0000-0000-0000A53E0000}"/>
    <cellStyle name="Заголовок 2 2 2 2" xfId="10604" xr:uid="{00000000-0005-0000-0000-0000A63E0000}"/>
    <cellStyle name="Заголовок 2 2 2 3" xfId="12315" xr:uid="{00000000-0005-0000-0000-0000A73E0000}"/>
    <cellStyle name="Заголовок 2 2 2 4" xfId="8045" xr:uid="{00000000-0005-0000-0000-0000A83E0000}"/>
    <cellStyle name="Заголовок 2 2 3" xfId="6149" xr:uid="{00000000-0005-0000-0000-0000A93E0000}"/>
    <cellStyle name="Заголовок 2 2 4" xfId="11781" xr:uid="{00000000-0005-0000-0000-0000AA3E0000}"/>
    <cellStyle name="Заголовок 2 2_Kalendar_01_12_2014_new" xfId="6895" xr:uid="{00000000-0005-0000-0000-0000AB3E0000}"/>
    <cellStyle name="Заголовок 2 3" xfId="222" xr:uid="{00000000-0005-0000-0000-0000AC3E0000}"/>
    <cellStyle name="Заголовок 2 3 2" xfId="1314" xr:uid="{00000000-0005-0000-0000-0000AD3E0000}"/>
    <cellStyle name="Заголовок 2 3 2 2" xfId="13269" xr:uid="{00000000-0005-0000-0000-0000AE3E0000}"/>
    <cellStyle name="Заголовок 2 3 2 3" xfId="11371" xr:uid="{00000000-0005-0000-0000-0000AF3E0000}"/>
    <cellStyle name="Заголовок 2 3 2 4" xfId="6562" xr:uid="{00000000-0005-0000-0000-0000B03E0000}"/>
    <cellStyle name="Заголовок 2 3 3" xfId="10605" xr:uid="{00000000-0005-0000-0000-0000B13E0000}"/>
    <cellStyle name="Заголовок 2 3 4" xfId="5712" xr:uid="{00000000-0005-0000-0000-0000B23E0000}"/>
    <cellStyle name="Заголовок 2 4" xfId="274" xr:uid="{00000000-0005-0000-0000-0000B33E0000}"/>
    <cellStyle name="Заголовок 2 4 2" xfId="1315" xr:uid="{00000000-0005-0000-0000-0000B43E0000}"/>
    <cellStyle name="Заголовок 2 4 2 2" xfId="15298" xr:uid="{00000000-0005-0000-0000-0000B53E0000}"/>
    <cellStyle name="Заголовок 2 4 2 3" xfId="7290" xr:uid="{00000000-0005-0000-0000-0000B63E0000}"/>
    <cellStyle name="Заголовок 2 4 3" xfId="6773" xr:uid="{00000000-0005-0000-0000-0000B73E0000}"/>
    <cellStyle name="Заголовок 2 4 4" xfId="6152" xr:uid="{00000000-0005-0000-0000-0000B83E0000}"/>
    <cellStyle name="Заголовок 2 5" xfId="329" xr:uid="{00000000-0005-0000-0000-0000B93E0000}"/>
    <cellStyle name="Заголовок 2 5 2" xfId="1316" xr:uid="{00000000-0005-0000-0000-0000BA3E0000}"/>
    <cellStyle name="Заголовок 2 5 2 2" xfId="15905" xr:uid="{00000000-0005-0000-0000-0000BB3E0000}"/>
    <cellStyle name="Заголовок 2 5 3" xfId="15398" xr:uid="{00000000-0005-0000-0000-0000BC3E0000}"/>
    <cellStyle name="Заголовок 2 5 4" xfId="8031" xr:uid="{00000000-0005-0000-0000-0000BD3E0000}"/>
    <cellStyle name="Заголовок 2 6" xfId="131" xr:uid="{00000000-0005-0000-0000-0000BE3E0000}"/>
    <cellStyle name="Заголовок 2 6 2" xfId="1317" xr:uid="{00000000-0005-0000-0000-0000BF3E0000}"/>
    <cellStyle name="Заголовок 2 6 2 2" xfId="15927" xr:uid="{00000000-0005-0000-0000-0000C03E0000}"/>
    <cellStyle name="Заголовок 2 6 3" xfId="15027" xr:uid="{00000000-0005-0000-0000-0000C13E0000}"/>
    <cellStyle name="Заголовок 2 6 4" xfId="5713" xr:uid="{00000000-0005-0000-0000-0000C23E0000}"/>
    <cellStyle name="Заголовок 2 7" xfId="1318" xr:uid="{00000000-0005-0000-0000-0000C33E0000}"/>
    <cellStyle name="Заголовок 2 7 2" xfId="13442" xr:uid="{00000000-0005-0000-0000-0000C43E0000}"/>
    <cellStyle name="Заголовок 2 7 3" xfId="6151" xr:uid="{00000000-0005-0000-0000-0000C53E0000}"/>
    <cellStyle name="Заголовок 2 8" xfId="1319" xr:uid="{00000000-0005-0000-0000-0000C63E0000}"/>
    <cellStyle name="Заголовок 2 8 2" xfId="11319" xr:uid="{00000000-0005-0000-0000-0000C73E0000}"/>
    <cellStyle name="Заголовок 2 8 3" xfId="6150" xr:uid="{00000000-0005-0000-0000-0000C83E0000}"/>
    <cellStyle name="Заголовок 2 9" xfId="1320" xr:uid="{00000000-0005-0000-0000-0000C93E0000}"/>
    <cellStyle name="Заголовок 2 9 2" xfId="12080" xr:uid="{00000000-0005-0000-0000-0000CA3E0000}"/>
    <cellStyle name="Заголовок 2 9 3" xfId="5714" xr:uid="{00000000-0005-0000-0000-0000CB3E0000}"/>
    <cellStyle name="Заголовок 3 10" xfId="1321" xr:uid="{00000000-0005-0000-0000-0000CC3E0000}"/>
    <cellStyle name="Заголовок 3 10 2" xfId="12235" xr:uid="{00000000-0005-0000-0000-0000CD3E0000}"/>
    <cellStyle name="Заголовок 3 10 3" xfId="5715" xr:uid="{00000000-0005-0000-0000-0000CE3E0000}"/>
    <cellStyle name="Заголовок 3 11" xfId="5716" xr:uid="{00000000-0005-0000-0000-0000CF3E0000}"/>
    <cellStyle name="Заголовок 3 11 2" xfId="15871" xr:uid="{00000000-0005-0000-0000-0000D03E0000}"/>
    <cellStyle name="Заголовок 3 12" xfId="6156" xr:uid="{00000000-0005-0000-0000-0000D13E0000}"/>
    <cellStyle name="Заголовок 3 13" xfId="6153" xr:uid="{00000000-0005-0000-0000-0000D23E0000}"/>
    <cellStyle name="Заголовок 3 2" xfId="178" xr:uid="{00000000-0005-0000-0000-0000D33E0000}"/>
    <cellStyle name="Заголовок 3 2 2" xfId="1322" xr:uid="{00000000-0005-0000-0000-0000D43E0000}"/>
    <cellStyle name="Заголовок 3 2 2 2" xfId="10606" xr:uid="{00000000-0005-0000-0000-0000D53E0000}"/>
    <cellStyle name="Заголовок 3 2 2 3" xfId="15775" xr:uid="{00000000-0005-0000-0000-0000D63E0000}"/>
    <cellStyle name="Заголовок 3 2 2 4" xfId="8048" xr:uid="{00000000-0005-0000-0000-0000D73E0000}"/>
    <cellStyle name="Заголовок 3 2 3" xfId="8049" xr:uid="{00000000-0005-0000-0000-0000D83E0000}"/>
    <cellStyle name="Заголовок 3 2 4" xfId="11782" xr:uid="{00000000-0005-0000-0000-0000D93E0000}"/>
    <cellStyle name="Заголовок 3 2_Kalendar_01_12_2014_new" xfId="5717" xr:uid="{00000000-0005-0000-0000-0000DA3E0000}"/>
    <cellStyle name="Заголовок 3 3" xfId="223" xr:uid="{00000000-0005-0000-0000-0000DB3E0000}"/>
    <cellStyle name="Заголовок 3 3 2" xfId="1323" xr:uid="{00000000-0005-0000-0000-0000DC3E0000}"/>
    <cellStyle name="Заголовок 3 3 2 2" xfId="13270" xr:uid="{00000000-0005-0000-0000-0000DD3E0000}"/>
    <cellStyle name="Заголовок 3 3 2 3" xfId="11413" xr:uid="{00000000-0005-0000-0000-0000DE3E0000}"/>
    <cellStyle name="Заголовок 3 3 2 4" xfId="7291" xr:uid="{00000000-0005-0000-0000-0000DF3E0000}"/>
    <cellStyle name="Заголовок 3 3 3" xfId="10607" xr:uid="{00000000-0005-0000-0000-0000E03E0000}"/>
    <cellStyle name="Заголовок 3 3 4" xfId="5718" xr:uid="{00000000-0005-0000-0000-0000E13E0000}"/>
    <cellStyle name="Заголовок 3 4" xfId="275" xr:uid="{00000000-0005-0000-0000-0000E23E0000}"/>
    <cellStyle name="Заголовок 3 4 2" xfId="1324" xr:uid="{00000000-0005-0000-0000-0000E33E0000}"/>
    <cellStyle name="Заголовок 3 4 2 2" xfId="11880" xr:uid="{00000000-0005-0000-0000-0000E43E0000}"/>
    <cellStyle name="Заголовок 3 4 2 3" xfId="6561" xr:uid="{00000000-0005-0000-0000-0000E53E0000}"/>
    <cellStyle name="Заголовок 3 4 3" xfId="7527" xr:uid="{00000000-0005-0000-0000-0000E63E0000}"/>
    <cellStyle name="Заголовок 3 4 4" xfId="6155" xr:uid="{00000000-0005-0000-0000-0000E73E0000}"/>
    <cellStyle name="Заголовок 3 5" xfId="330" xr:uid="{00000000-0005-0000-0000-0000E83E0000}"/>
    <cellStyle name="Заголовок 3 5 2" xfId="1325" xr:uid="{00000000-0005-0000-0000-0000E93E0000}"/>
    <cellStyle name="Заголовок 3 5 2 2" xfId="15906" xr:uid="{00000000-0005-0000-0000-0000EA3E0000}"/>
    <cellStyle name="Заголовок 3 5 3" xfId="12180" xr:uid="{00000000-0005-0000-0000-0000EB3E0000}"/>
    <cellStyle name="Заголовок 3 5 4" xfId="6154" xr:uid="{00000000-0005-0000-0000-0000EC3E0000}"/>
    <cellStyle name="Заголовок 3 6" xfId="132" xr:uid="{00000000-0005-0000-0000-0000ED3E0000}"/>
    <cellStyle name="Заголовок 3 6 2" xfId="1326" xr:uid="{00000000-0005-0000-0000-0000EE3E0000}"/>
    <cellStyle name="Заголовок 3 6 2 2" xfId="15928" xr:uid="{00000000-0005-0000-0000-0000EF3E0000}"/>
    <cellStyle name="Заголовок 3 6 3" xfId="15654" xr:uid="{00000000-0005-0000-0000-0000F03E0000}"/>
    <cellStyle name="Заголовок 3 6 4" xfId="5719" xr:uid="{00000000-0005-0000-0000-0000F13E0000}"/>
    <cellStyle name="Заголовок 3 7" xfId="1327" xr:uid="{00000000-0005-0000-0000-0000F23E0000}"/>
    <cellStyle name="Заголовок 3 7 2" xfId="11143" xr:uid="{00000000-0005-0000-0000-0000F33E0000}"/>
    <cellStyle name="Заголовок 3 7 3" xfId="8047" xr:uid="{00000000-0005-0000-0000-0000F43E0000}"/>
    <cellStyle name="Заголовок 3 8" xfId="1328" xr:uid="{00000000-0005-0000-0000-0000F53E0000}"/>
    <cellStyle name="Заголовок 3 8 2" xfId="11460" xr:uid="{00000000-0005-0000-0000-0000F63E0000}"/>
    <cellStyle name="Заголовок 3 8 3" xfId="8050" xr:uid="{00000000-0005-0000-0000-0000F73E0000}"/>
    <cellStyle name="Заголовок 3 9" xfId="1329" xr:uid="{00000000-0005-0000-0000-0000F83E0000}"/>
    <cellStyle name="Заголовок 3 9 2" xfId="15765" xr:uid="{00000000-0005-0000-0000-0000F93E0000}"/>
    <cellStyle name="Заголовок 3 9 3" xfId="5720" xr:uid="{00000000-0005-0000-0000-0000FA3E0000}"/>
    <cellStyle name="Заголовок 4 10" xfId="1330" xr:uid="{00000000-0005-0000-0000-0000FB3E0000}"/>
    <cellStyle name="Заголовок 4 10 2" xfId="12247" xr:uid="{00000000-0005-0000-0000-0000FC3E0000}"/>
    <cellStyle name="Заголовок 4 10 3" xfId="5721" xr:uid="{00000000-0005-0000-0000-0000FD3E0000}"/>
    <cellStyle name="Заголовок 4 11" xfId="5722" xr:uid="{00000000-0005-0000-0000-0000FE3E0000}"/>
    <cellStyle name="Заголовок 4 11 2" xfId="15872" xr:uid="{00000000-0005-0000-0000-0000FF3E0000}"/>
    <cellStyle name="Заголовок 4 12" xfId="6896" xr:uid="{00000000-0005-0000-0000-0000003F0000}"/>
    <cellStyle name="Заголовок 4 13" xfId="6897" xr:uid="{00000000-0005-0000-0000-0000013F0000}"/>
    <cellStyle name="Заголовок 4 2" xfId="179" xr:uid="{00000000-0005-0000-0000-0000023F0000}"/>
    <cellStyle name="Заголовок 4 2 2" xfId="1331" xr:uid="{00000000-0005-0000-0000-0000033F0000}"/>
    <cellStyle name="Заголовок 4 2 2 2" xfId="10608" xr:uid="{00000000-0005-0000-0000-0000043F0000}"/>
    <cellStyle name="Заголовок 4 2 2 3" xfId="13336" xr:uid="{00000000-0005-0000-0000-0000053F0000}"/>
    <cellStyle name="Заголовок 4 2 2 4" xfId="8051" xr:uid="{00000000-0005-0000-0000-0000063F0000}"/>
    <cellStyle name="Заголовок 4 2 3" xfId="5723" xr:uid="{00000000-0005-0000-0000-0000073F0000}"/>
    <cellStyle name="Заголовок 4 2 4" xfId="11783" xr:uid="{00000000-0005-0000-0000-0000083F0000}"/>
    <cellStyle name="Заголовок 4 2_Kalendar_01_12_2014_new" xfId="8053" xr:uid="{00000000-0005-0000-0000-0000093F0000}"/>
    <cellStyle name="Заголовок 4 3" xfId="224" xr:uid="{00000000-0005-0000-0000-00000A3F0000}"/>
    <cellStyle name="Заголовок 4 3 2" xfId="1332" xr:uid="{00000000-0005-0000-0000-00000B3F0000}"/>
    <cellStyle name="Заголовок 4 3 2 2" xfId="13271" xr:uid="{00000000-0005-0000-0000-00000C3F0000}"/>
    <cellStyle name="Заголовок 4 3 2 3" xfId="8452" xr:uid="{00000000-0005-0000-0000-00000D3F0000}"/>
    <cellStyle name="Заголовок 4 3 3" xfId="10609" xr:uid="{00000000-0005-0000-0000-00000E3F0000}"/>
    <cellStyle name="Заголовок 4 3 4" xfId="6157" xr:uid="{00000000-0005-0000-0000-00000F3F0000}"/>
    <cellStyle name="Заголовок 4 4" xfId="276" xr:uid="{00000000-0005-0000-0000-0000103F0000}"/>
    <cellStyle name="Заголовок 4 4 2" xfId="1333" xr:uid="{00000000-0005-0000-0000-0000113F0000}"/>
    <cellStyle name="Заголовок 4 4 2 2" xfId="11828" xr:uid="{00000000-0005-0000-0000-0000123F0000}"/>
    <cellStyle name="Заголовок 4 4 2 3" xfId="8451" xr:uid="{00000000-0005-0000-0000-0000133F0000}"/>
    <cellStyle name="Заголовок 4 4 3" xfId="9394" xr:uid="{00000000-0005-0000-0000-0000143F0000}"/>
    <cellStyle name="Заголовок 4 4 4" xfId="5724" xr:uid="{00000000-0005-0000-0000-0000153F0000}"/>
    <cellStyle name="Заголовок 4 5" xfId="331" xr:uid="{00000000-0005-0000-0000-0000163F0000}"/>
    <cellStyle name="Заголовок 4 5 2" xfId="1334" xr:uid="{00000000-0005-0000-0000-0000173F0000}"/>
    <cellStyle name="Заголовок 4 5 2 2" xfId="15907" xr:uid="{00000000-0005-0000-0000-0000183F0000}"/>
    <cellStyle name="Заголовок 4 5 3" xfId="11936" xr:uid="{00000000-0005-0000-0000-0000193F0000}"/>
    <cellStyle name="Заголовок 4 5 4" xfId="5725" xr:uid="{00000000-0005-0000-0000-00001A3F0000}"/>
    <cellStyle name="Заголовок 4 6" xfId="133" xr:uid="{00000000-0005-0000-0000-00001B3F0000}"/>
    <cellStyle name="Заголовок 4 6 2" xfId="1335" xr:uid="{00000000-0005-0000-0000-00001C3F0000}"/>
    <cellStyle name="Заголовок 4 6 2 2" xfId="15929" xr:uid="{00000000-0005-0000-0000-00001D3F0000}"/>
    <cellStyle name="Заголовок 4 6 3" xfId="11644" xr:uid="{00000000-0005-0000-0000-00001E3F0000}"/>
    <cellStyle name="Заголовок 4 6 4" xfId="6160" xr:uid="{00000000-0005-0000-0000-00001F3F0000}"/>
    <cellStyle name="Заголовок 4 7" xfId="1336" xr:uid="{00000000-0005-0000-0000-0000203F0000}"/>
    <cellStyle name="Заголовок 4 7 2" xfId="11473" xr:uid="{00000000-0005-0000-0000-0000213F0000}"/>
    <cellStyle name="Заголовок 4 7 3" xfId="8046" xr:uid="{00000000-0005-0000-0000-0000223F0000}"/>
    <cellStyle name="Заголовок 4 8" xfId="1337" xr:uid="{00000000-0005-0000-0000-0000233F0000}"/>
    <cellStyle name="Заголовок 4 8 2" xfId="14617" xr:uid="{00000000-0005-0000-0000-0000243F0000}"/>
    <cellStyle name="Заголовок 4 8 3" xfId="5726" xr:uid="{00000000-0005-0000-0000-0000253F0000}"/>
    <cellStyle name="Заголовок 4 9" xfId="1338" xr:uid="{00000000-0005-0000-0000-0000263F0000}"/>
    <cellStyle name="Заголовок 4 9 2" xfId="14852" xr:uid="{00000000-0005-0000-0000-0000273F0000}"/>
    <cellStyle name="Заголовок 4 9 3" xfId="6159" xr:uid="{00000000-0005-0000-0000-0000283F0000}"/>
    <cellStyle name="ЗАГОЛОВОК1" xfId="1143" xr:uid="{00000000-0005-0000-0000-0000293F0000}"/>
    <cellStyle name="ЗАГОЛОВОК1 2" xfId="6487" xr:uid="{00000000-0005-0000-0000-00002A3F0000}"/>
    <cellStyle name="ЗАГОЛОВОК1 3" xfId="7363" xr:uid="{00000000-0005-0000-0000-00002B3F0000}"/>
    <cellStyle name="ЗАГОЛОВОК1 4" xfId="8380" xr:uid="{00000000-0005-0000-0000-00002C3F0000}"/>
    <cellStyle name="ЗАГОЛОВОК2" xfId="1144" xr:uid="{00000000-0005-0000-0000-00002D3F0000}"/>
    <cellStyle name="ЗАГОЛОВОК2 2" xfId="7206" xr:uid="{00000000-0005-0000-0000-00002E3F0000}"/>
    <cellStyle name="ЗАГОЛОВОК2 3" xfId="5888" xr:uid="{00000000-0005-0000-0000-00002F3F0000}"/>
    <cellStyle name="ЗАГОЛОВОК2 4" xfId="7205" xr:uid="{00000000-0005-0000-0000-0000303F0000}"/>
    <cellStyle name="Зв'язана клітинка 2" xfId="1145" xr:uid="{00000000-0005-0000-0000-000034400000}"/>
    <cellStyle name="Зв'язана клітинка 2 2" xfId="10614" xr:uid="{00000000-0005-0000-0000-000035400000}"/>
    <cellStyle name="Зв'язана клітинка 2 3" xfId="12243" xr:uid="{00000000-0005-0000-0000-000036400000}"/>
    <cellStyle name="Зв'язана клітинка 2 4" xfId="6488" xr:uid="{00000000-0005-0000-0000-000037400000}"/>
    <cellStyle name="Зв'язана клітинка 3" xfId="5889" xr:uid="{00000000-0005-0000-0000-000038400000}"/>
    <cellStyle name="Зв'язана клітинка 3 2" xfId="7498" xr:uid="{00000000-0005-0000-0000-000039400000}"/>
    <cellStyle name="Зв'язана клітинка 3 2 2" xfId="13599" xr:uid="{00000000-0005-0000-0000-00003A400000}"/>
    <cellStyle name="Зв'язана клітинка 3 3" xfId="11555" xr:uid="{00000000-0005-0000-0000-00003B400000}"/>
    <cellStyle name="Зв'язана клітинка 4" xfId="6838" xr:uid="{00000000-0005-0000-0000-00003C400000}"/>
    <cellStyle name="Зв'язана клітинка 5" xfId="8381" xr:uid="{00000000-0005-0000-0000-00003D400000}"/>
    <cellStyle name="Звичайний 10" xfId="28" xr:uid="{00000000-0005-0000-0000-0000323F0000}"/>
    <cellStyle name="Звичайний 10 2" xfId="416" xr:uid="{00000000-0005-0000-0000-0000333F0000}"/>
    <cellStyle name="Звичайний 10 2 2" xfId="439" xr:uid="{00000000-0005-0000-0000-0000343F0000}"/>
    <cellStyle name="Звичайний 10 2 2 2" xfId="445" xr:uid="{00000000-0005-0000-0000-0000353F0000}"/>
    <cellStyle name="Звичайний 10 2 2 2 2" xfId="16079" xr:uid="{00000000-0005-0000-0000-0000363F0000}"/>
    <cellStyle name="Звичайний 10 2 2 2 2 2" xfId="20083" xr:uid="{00000000-0005-0000-0000-0000373F0000}"/>
    <cellStyle name="Звичайний 10 2 2 2 2 2 2" xfId="20248" xr:uid="{00000000-0005-0000-0000-0000383F0000}"/>
    <cellStyle name="Звичайний 10 2 2 2 2 2 2 2" xfId="20263" xr:uid="{00000000-0005-0000-0000-0000393F0000}"/>
    <cellStyle name="Звичайний 10 2 2 2 2 2 2 2 2" xfId="20282" xr:uid="{00000000-0005-0000-0000-00003A3F0000}"/>
    <cellStyle name="Звичайний 10 2 2 2 2 2 2 2 2 2" xfId="20296" xr:uid="{00000000-0005-0000-0000-00003B3F0000}"/>
    <cellStyle name="Звичайний 10 2 2 2 2 2 2 2 2 2 2" xfId="20324" xr:uid="{00000000-0005-0000-0000-00003C3F0000}"/>
    <cellStyle name="Звичайний 10 2 2 2 2 2 2 2 2 2 2 2" xfId="20366" xr:uid="{00000000-0005-0000-0000-00003D3F0000}"/>
    <cellStyle name="Звичайний 10 2 2 2 2 2 2 2 2 2 2 2 2" xfId="20390" xr:uid="{00000000-0005-0000-0000-00003E3F0000}"/>
    <cellStyle name="Звичайний 10 2 2 2 2 2 2 2 2 2 2 2 2 2" xfId="20427" xr:uid="{00000000-0005-0000-0000-00003F3F0000}"/>
    <cellStyle name="Звичайний 10 2 2 2 2 2 2 2 2 2 2 2 2 2 2" xfId="20445" xr:uid="{00000000-0005-0000-0000-0000403F0000}"/>
    <cellStyle name="Звичайний 10 2 2 2 2 2 2 2 3" xfId="20298" xr:uid="{00000000-0005-0000-0000-0000413F0000}"/>
    <cellStyle name="Звичайний 10 2 2 2 2 2 2 2 4" xfId="20369" xr:uid="{00000000-0005-0000-0000-0000423F0000}"/>
    <cellStyle name="Звичайний 10 2 2 2 2 2 2 2 4 2" xfId="20447" xr:uid="{00000000-0005-0000-0000-0000433F0000}"/>
    <cellStyle name="Звичайний 10 2 3" xfId="12192" xr:uid="{00000000-0005-0000-0000-0000443F0000}"/>
    <cellStyle name="Звичайний 10 3" xfId="13581" xr:uid="{00000000-0005-0000-0000-0000453F0000}"/>
    <cellStyle name="Звичайний 11" xfId="30" xr:uid="{00000000-0005-0000-0000-0000463F0000}"/>
    <cellStyle name="Звичайний 11 2" xfId="33" xr:uid="{00000000-0005-0000-0000-0000473F0000}"/>
    <cellStyle name="Звичайний 11 2 2" xfId="412" xr:uid="{00000000-0005-0000-0000-0000483F0000}"/>
    <cellStyle name="Звичайний 11 2 2 2" xfId="20322" xr:uid="{00000000-0005-0000-0000-0000493F0000}"/>
    <cellStyle name="Звичайний 11 2 2 2 2" xfId="20358" xr:uid="{00000000-0005-0000-0000-00004A3F0000}"/>
    <cellStyle name="Звичайний 11 2 2 2 2 2" xfId="20372" xr:uid="{00000000-0005-0000-0000-00004B3F0000}"/>
    <cellStyle name="Звичайний 11 2 2 2 2 2 2" xfId="20383" xr:uid="{00000000-0005-0000-0000-00004C3F0000}"/>
    <cellStyle name="Звичайний 11 2 2 2 2 2 2 2" xfId="20401" xr:uid="{00000000-0005-0000-0000-00004D3F0000}"/>
    <cellStyle name="Звичайний 11 2 2 2 2 2 2 2 2" xfId="20416" xr:uid="{00000000-0005-0000-0000-00004E3F0000}"/>
    <cellStyle name="Звичайний 11 2 2 2 2 2 2 2 2 2" xfId="20432" xr:uid="{00000000-0005-0000-0000-00004F3F0000}"/>
    <cellStyle name="Звичайний 11 2 3" xfId="422" xr:uid="{00000000-0005-0000-0000-0000503F0000}"/>
    <cellStyle name="Звичайний 11 2 3 2" xfId="435" xr:uid="{00000000-0005-0000-0000-0000513F0000}"/>
    <cellStyle name="Звичайний 11 2 4" xfId="447" xr:uid="{00000000-0005-0000-0000-0000523F0000}"/>
    <cellStyle name="Звичайний 11 2 4 2" xfId="20244" xr:uid="{00000000-0005-0000-0000-0000533F0000}"/>
    <cellStyle name="Звичайний 11 2 4 2 2" xfId="20325" xr:uid="{00000000-0005-0000-0000-0000543F0000}"/>
    <cellStyle name="Звичайний 11 2 4 2 2 2" xfId="20355" xr:uid="{00000000-0005-0000-0000-0000553F0000}"/>
    <cellStyle name="Звичайний 11 2 4 2 2 2 2" xfId="20376" xr:uid="{00000000-0005-0000-0000-0000563F0000}"/>
    <cellStyle name="Звичайний 11 2 4 2 2 2 3" xfId="20406" xr:uid="{00000000-0005-0000-0000-0000573F0000}"/>
    <cellStyle name="Звичайний 11 2 4 2 2 2 3 2" xfId="20412" xr:uid="{00000000-0005-0000-0000-0000583F0000}"/>
    <cellStyle name="Звичайний 11 2 4 2 2 2 3 2 2" xfId="20459" xr:uid="{00000000-0005-0000-0000-0000593F0000}"/>
    <cellStyle name="Звичайний 11 2 4 2 2 3" xfId="20405" xr:uid="{00000000-0005-0000-0000-00005A3F0000}"/>
    <cellStyle name="Звичайний 11 2 4 2 2 3 2" xfId="20411" xr:uid="{00000000-0005-0000-0000-00005B3F0000}"/>
    <cellStyle name="Звичайний 11 2 4 2 2 3 2 2" xfId="20458" xr:uid="{00000000-0005-0000-0000-00005C3F0000}"/>
    <cellStyle name="Звичайний 11 2 5" xfId="12299" xr:uid="{00000000-0005-0000-0000-00005D3F0000}"/>
    <cellStyle name="Звичайний 11 2 6" xfId="20308" xr:uid="{00000000-0005-0000-0000-00005E3F0000}"/>
    <cellStyle name="Звичайний 11 2 6 2" xfId="20327" xr:uid="{00000000-0005-0000-0000-00005F3F0000}"/>
    <cellStyle name="Звичайний 11 2 6 2 2" xfId="20342" xr:uid="{00000000-0005-0000-0000-0000603F0000}"/>
    <cellStyle name="Звичайний 11 2 6 2 2 2" xfId="20361" xr:uid="{00000000-0005-0000-0000-0000613F0000}"/>
    <cellStyle name="Звичайний 11 2 6 2 2 2 2" xfId="20386" xr:uid="{00000000-0005-0000-0000-0000623F0000}"/>
    <cellStyle name="Звичайний 11 2 6 2 2 3" xfId="20409" xr:uid="{00000000-0005-0000-0000-0000633F0000}"/>
    <cellStyle name="Звичайний 11 2 6 2 2 3 2" xfId="20420" xr:uid="{00000000-0005-0000-0000-0000643F0000}"/>
    <cellStyle name="Звичайний 11 2 6 2 3" xfId="20357" xr:uid="{00000000-0005-0000-0000-0000653F0000}"/>
    <cellStyle name="Звичайний 11 2 6 2 3 2" xfId="20373" xr:uid="{00000000-0005-0000-0000-0000663F0000}"/>
    <cellStyle name="Звичайний 11 2 6 2 3 2 2" xfId="20384" xr:uid="{00000000-0005-0000-0000-0000673F0000}"/>
    <cellStyle name="Звичайний 11 2 6 2 3 2 2 2" xfId="20402" xr:uid="{00000000-0005-0000-0000-0000683F0000}"/>
    <cellStyle name="Звичайний 11 2 6 2 3 2 2 2 2" xfId="20417" xr:uid="{00000000-0005-0000-0000-0000693F0000}"/>
    <cellStyle name="Звичайний 11 2 6 2 3 2 2 2 2 2" xfId="20431" xr:uid="{00000000-0005-0000-0000-00006A3F0000}"/>
    <cellStyle name="Звичайний 11 2 6 2 3 2 2 3" xfId="20407" xr:uid="{00000000-0005-0000-0000-00006B3F0000}"/>
    <cellStyle name="Звичайний 11 2 6 2 3 2 2 3 2" xfId="20419" xr:uid="{00000000-0005-0000-0000-00006C3F0000}"/>
    <cellStyle name="Звичайний 11 2 6 2 3 2 2 3 2 2" xfId="20462" xr:uid="{00000000-0005-0000-0000-00006D3F0000}"/>
    <cellStyle name="Звичайний 11 3" xfId="13583" xr:uid="{00000000-0005-0000-0000-00006E3F0000}"/>
    <cellStyle name="Звичайний 12" xfId="32" xr:uid="{00000000-0005-0000-0000-00006F3F0000}"/>
    <cellStyle name="Звичайний 12 2" xfId="13584" xr:uid="{00000000-0005-0000-0000-0000703F0000}"/>
    <cellStyle name="Звичайний 13" xfId="34" xr:uid="{00000000-0005-0000-0000-0000713F0000}"/>
    <cellStyle name="Звичайний 13 2" xfId="410" xr:uid="{00000000-0005-0000-0000-0000723F0000}"/>
    <cellStyle name="Звичайний 13 3" xfId="455" xr:uid="{00000000-0005-0000-0000-0000733F0000}"/>
    <cellStyle name="Звичайний 13 3 2" xfId="16080" xr:uid="{00000000-0005-0000-0000-0000743F0000}"/>
    <cellStyle name="Звичайний 13 3 2 2" xfId="20452" xr:uid="{00000000-0005-0000-0000-0000753F0000}"/>
    <cellStyle name="Звичайний 13 4" xfId="13586" xr:uid="{00000000-0005-0000-0000-0000763F0000}"/>
    <cellStyle name="Звичайний 14" xfId="36" xr:uid="{00000000-0005-0000-0000-0000773F0000}"/>
    <cellStyle name="Звичайний 14 2" xfId="38" xr:uid="{00000000-0005-0000-0000-0000783F0000}"/>
    <cellStyle name="Звичайний 14 3" xfId="446" xr:uid="{00000000-0005-0000-0000-0000793F0000}"/>
    <cellStyle name="Звичайний 14 4" xfId="13587" xr:uid="{00000000-0005-0000-0000-00007A3F0000}"/>
    <cellStyle name="Звичайний 15" xfId="44" xr:uid="{00000000-0005-0000-0000-00007B3F0000}"/>
    <cellStyle name="Звичайний 15 2" xfId="456" xr:uid="{00000000-0005-0000-0000-00007C3F0000}"/>
    <cellStyle name="Звичайний 15 3" xfId="13588" xr:uid="{00000000-0005-0000-0000-00007D3F0000}"/>
    <cellStyle name="Звичайний 16" xfId="45" xr:uid="{00000000-0005-0000-0000-00007E3F0000}"/>
    <cellStyle name="Звичайний 16 2" xfId="428" xr:uid="{00000000-0005-0000-0000-00007F3F0000}"/>
    <cellStyle name="Звичайний 16 3" xfId="13589" xr:uid="{00000000-0005-0000-0000-0000803F0000}"/>
    <cellStyle name="Звичайний 17" xfId="420" xr:uid="{00000000-0005-0000-0000-0000813F0000}"/>
    <cellStyle name="Звичайний 17 2" xfId="13118" xr:uid="{00000000-0005-0000-0000-0000823F0000}"/>
    <cellStyle name="Звичайний 18" xfId="421" xr:uid="{00000000-0005-0000-0000-0000833F0000}"/>
    <cellStyle name="Звичайний 18 2" xfId="14573" xr:uid="{00000000-0005-0000-0000-0000843F0000}"/>
    <cellStyle name="Звичайний 19" xfId="424" xr:uid="{00000000-0005-0000-0000-0000853F0000}"/>
    <cellStyle name="Звичайний 19 2" xfId="436" xr:uid="{00000000-0005-0000-0000-0000863F0000}"/>
    <cellStyle name="Звичайний 19 2 2" xfId="460" xr:uid="{00000000-0005-0000-0000-0000873F0000}"/>
    <cellStyle name="Звичайний 19 2 3" xfId="20077" xr:uid="{00000000-0005-0000-0000-0000883F0000}"/>
    <cellStyle name="Звичайний 19 2 4" xfId="20243" xr:uid="{00000000-0005-0000-0000-0000893F0000}"/>
    <cellStyle name="Звичайний 19 2 5" xfId="20254" xr:uid="{00000000-0005-0000-0000-00008A3F0000}"/>
    <cellStyle name="Звичайний 19 2 5 2" xfId="20304" xr:uid="{00000000-0005-0000-0000-00008B3F0000}"/>
    <cellStyle name="Звичайний 19 2 5 2 2" xfId="20319" xr:uid="{00000000-0005-0000-0000-00008C3F0000}"/>
    <cellStyle name="Звичайний 19 2 5 2 2 2" xfId="20333" xr:uid="{00000000-0005-0000-0000-00008D3F0000}"/>
    <cellStyle name="Звичайний 19 2 5 2 2 2 2" xfId="20350" xr:uid="{00000000-0005-0000-0000-00008E3F0000}"/>
    <cellStyle name="Звичайний 19 2 6" xfId="20292" xr:uid="{00000000-0005-0000-0000-00008F3F0000}"/>
    <cellStyle name="Звичайний 19 2 7" xfId="20303" xr:uid="{00000000-0005-0000-0000-0000903F0000}"/>
    <cellStyle name="Звичайний 19 2 8" xfId="20315" xr:uid="{00000000-0005-0000-0000-0000913F0000}"/>
    <cellStyle name="Звичайний 19 2 8 2" xfId="20338" xr:uid="{00000000-0005-0000-0000-0000923F0000}"/>
    <cellStyle name="Звичайний 19 2 8 2 2" xfId="20349" xr:uid="{00000000-0005-0000-0000-0000933F0000}"/>
    <cellStyle name="Звичайний 19 2 8 3" xfId="20347" xr:uid="{00000000-0005-0000-0000-0000943F0000}"/>
    <cellStyle name="Звичайний 19 2 8 3 2" xfId="20382" xr:uid="{00000000-0005-0000-0000-0000953F0000}"/>
    <cellStyle name="Звичайний 19 2 8 3 2 2" xfId="20414" xr:uid="{00000000-0005-0000-0000-0000963F0000}"/>
    <cellStyle name="Звичайний 19 2 8 3 2 2 2" xfId="20461" xr:uid="{00000000-0005-0000-0000-0000973F0000}"/>
    <cellStyle name="Звичайний 19 3" xfId="14574" xr:uid="{00000000-0005-0000-0000-0000983F0000}"/>
    <cellStyle name="Звичайний 2" xfId="2" xr:uid="{00000000-0005-0000-0000-0000993F0000}"/>
    <cellStyle name="Звичайний 2 2" xfId="7" xr:uid="{00000000-0005-0000-0000-00009A3F0000}"/>
    <cellStyle name="Звичайний 2 2 2" xfId="39" xr:uid="{00000000-0005-0000-0000-00009B3F0000}"/>
    <cellStyle name="Звичайний 2 2 2 2" xfId="12021" xr:uid="{00000000-0005-0000-0000-00009C3F0000}"/>
    <cellStyle name="Звичайний 2 2 2 3" xfId="5961" xr:uid="{00000000-0005-0000-0000-00009D3F0000}"/>
    <cellStyle name="Звичайний 2 2 3" xfId="449" xr:uid="{00000000-0005-0000-0000-00009E3F0000}"/>
    <cellStyle name="Звичайний 2 2 3 2" xfId="10610" xr:uid="{00000000-0005-0000-0000-00009F3F0000}"/>
    <cellStyle name="Звичайний 2 2 4" xfId="11735" xr:uid="{00000000-0005-0000-0000-0000A03F0000}"/>
    <cellStyle name="Звичайний 2 2 5" xfId="15798" xr:uid="{00000000-0005-0000-0000-0000A13F0000}"/>
    <cellStyle name="Звичайний 2 2 6" xfId="7299" xr:uid="{00000000-0005-0000-0000-0000A23F0000}"/>
    <cellStyle name="Звичайний 2 2 7" xfId="20378" xr:uid="{00000000-0005-0000-0000-0000A33F0000}"/>
    <cellStyle name="Звичайний 2 3" xfId="413" xr:uid="{00000000-0005-0000-0000-0000A43F0000}"/>
    <cellStyle name="Звичайний 2 3 2" xfId="13249" xr:uid="{00000000-0005-0000-0000-0000A53F0000}"/>
    <cellStyle name="Звичайний 2 3 3" xfId="15625" xr:uid="{00000000-0005-0000-0000-0000A63F0000}"/>
    <cellStyle name="Звичайний 2 3 4" xfId="9393" xr:uid="{00000000-0005-0000-0000-0000A73F0000}"/>
    <cellStyle name="Звичайний 2 4" xfId="442" xr:uid="{00000000-0005-0000-0000-0000A83F0000}"/>
    <cellStyle name="Звичайний 2 4 2" xfId="10516" xr:uid="{00000000-0005-0000-0000-0000A93F0000}"/>
    <cellStyle name="Звичайний 2 5" xfId="467" xr:uid="{00000000-0005-0000-0000-0000AA3F0000}"/>
    <cellStyle name="Звичайний 2 5 2" xfId="12197" xr:uid="{00000000-0005-0000-0000-0000AB3F0000}"/>
    <cellStyle name="Звичайний 2 6" xfId="15796" xr:uid="{00000000-0005-0000-0000-0000AC3F0000}"/>
    <cellStyle name="Звичайний 2 7" xfId="7207" xr:uid="{00000000-0005-0000-0000-0000AD3F0000}"/>
    <cellStyle name="Звичайний 20" xfId="425" xr:uid="{00000000-0005-0000-0000-0000AE3F0000}"/>
    <cellStyle name="Звичайний 21" xfId="426" xr:uid="{00000000-0005-0000-0000-0000AF3F0000}"/>
    <cellStyle name="Звичайний 21 2" xfId="432" xr:uid="{00000000-0005-0000-0000-0000B03F0000}"/>
    <cellStyle name="Звичайний 21 2 2" xfId="20240" xr:uid="{00000000-0005-0000-0000-0000B13F0000}"/>
    <cellStyle name="Звичайний 22" xfId="429" xr:uid="{00000000-0005-0000-0000-0000B23F0000}"/>
    <cellStyle name="Звичайний 22 2" xfId="16075" xr:uid="{00000000-0005-0000-0000-0000B33F0000}"/>
    <cellStyle name="Звичайний 22 2 2" xfId="20274" xr:uid="{00000000-0005-0000-0000-0000B43F0000}"/>
    <cellStyle name="Звичайний 23" xfId="430" xr:uid="{00000000-0005-0000-0000-0000B53F0000}"/>
    <cellStyle name="Звичайний 24" xfId="437" xr:uid="{00000000-0005-0000-0000-0000B63F0000}"/>
    <cellStyle name="Звичайний 25" xfId="441" xr:uid="{00000000-0005-0000-0000-0000B73F0000}"/>
    <cellStyle name="Звичайний 26" xfId="448" xr:uid="{00000000-0005-0000-0000-0000B83F0000}"/>
    <cellStyle name="Звичайний 27" xfId="454" xr:uid="{00000000-0005-0000-0000-0000B93F0000}"/>
    <cellStyle name="Звичайний 28" xfId="458" xr:uid="{00000000-0005-0000-0000-0000BA3F0000}"/>
    <cellStyle name="Звичайний 28 2" xfId="20241" xr:uid="{00000000-0005-0000-0000-0000BB3F0000}"/>
    <cellStyle name="Звичайний 29" xfId="461" xr:uid="{00000000-0005-0000-0000-0000BC3F0000}"/>
    <cellStyle name="Звичайний 29 2" xfId="20257" xr:uid="{00000000-0005-0000-0000-0000BD3F0000}"/>
    <cellStyle name="Звичайний 3" xfId="1" xr:uid="{00000000-0005-0000-0000-0000BE3F0000}"/>
    <cellStyle name="Звичайний 3 10" xfId="20293" xr:uid="{00000000-0005-0000-0000-0000BF3F0000}"/>
    <cellStyle name="Звичайний 3 11" xfId="20430" xr:uid="{00000000-0005-0000-0000-0000C03F0000}"/>
    <cellStyle name="Звичайний 3 11 2" xfId="20441" xr:uid="{00000000-0005-0000-0000-0000C13F0000}"/>
    <cellStyle name="Звичайний 3 2" xfId="6" xr:uid="{00000000-0005-0000-0000-0000C23F0000}"/>
    <cellStyle name="Звичайний 3 2 2" xfId="409" xr:uid="{00000000-0005-0000-0000-0000C33F0000}"/>
    <cellStyle name="Звичайний 3 2 3" xfId="14587" xr:uid="{00000000-0005-0000-0000-0000C43F0000}"/>
    <cellStyle name="Звичайний 3 3" xfId="417" xr:uid="{00000000-0005-0000-0000-0000C53F0000}"/>
    <cellStyle name="Звичайний 3 3 2" xfId="13248" xr:uid="{00000000-0005-0000-0000-0000C63F0000}"/>
    <cellStyle name="Звичайний 3 4" xfId="419" xr:uid="{00000000-0005-0000-0000-0000C73F0000}"/>
    <cellStyle name="Звичайний 3 4 2" xfId="465" xr:uid="{00000000-0005-0000-0000-0000C83F0000}"/>
    <cellStyle name="Звичайний 3 4 2 2" xfId="16081" xr:uid="{00000000-0005-0000-0000-0000C93F0000}"/>
    <cellStyle name="Звичайний 3 4 2 2 2" xfId="20449" xr:uid="{00000000-0005-0000-0000-0000CA3F0000}"/>
    <cellStyle name="Звичайний 3 4 3" xfId="11734" xr:uid="{00000000-0005-0000-0000-0000CB3F0000}"/>
    <cellStyle name="Звичайний 3 5" xfId="464" xr:uid="{00000000-0005-0000-0000-0000CC3F0000}"/>
    <cellStyle name="Звичайний 3 5 2" xfId="12331" xr:uid="{00000000-0005-0000-0000-0000CD3F0000}"/>
    <cellStyle name="Звичайний 3 6" xfId="1367" xr:uid="{00000000-0005-0000-0000-0000CE3F0000}"/>
    <cellStyle name="Звичайний 3 7" xfId="16083" xr:uid="{00000000-0005-0000-0000-0000CF3F0000}"/>
    <cellStyle name="Звичайний 3 8" xfId="20079" xr:uid="{00000000-0005-0000-0000-0000D03F0000}"/>
    <cellStyle name="Звичайний 3 9" xfId="20230" xr:uid="{00000000-0005-0000-0000-0000D13F0000}"/>
    <cellStyle name="Звичайний 30" xfId="462" xr:uid="{00000000-0005-0000-0000-0000D23F0000}"/>
    <cellStyle name="Звичайний 31" xfId="463" xr:uid="{00000000-0005-0000-0000-0000D33F0000}"/>
    <cellStyle name="Звичайний 32" xfId="1244" xr:uid="{00000000-0005-0000-0000-0000D43F0000}"/>
    <cellStyle name="Звичайний 33" xfId="16077" xr:uid="{00000000-0005-0000-0000-0000D53F0000}"/>
    <cellStyle name="Звичайний 33 2" xfId="20080" xr:uid="{00000000-0005-0000-0000-0000D63F0000}"/>
    <cellStyle name="Звичайний 33 2 2" xfId="20234" xr:uid="{00000000-0005-0000-0000-0000D73F0000}"/>
    <cellStyle name="Звичайний 33 2 2 2" xfId="20258" xr:uid="{00000000-0005-0000-0000-0000D83F0000}"/>
    <cellStyle name="Звичайний 33 2 2 2 2" xfId="20278" xr:uid="{00000000-0005-0000-0000-0000D93F0000}"/>
    <cellStyle name="Звичайний 33 2 2 2 2 2" xfId="20311" xr:uid="{00000000-0005-0000-0000-0000DA3F0000}"/>
    <cellStyle name="Звичайний 33 2 2 2 2 2 2" xfId="20330" xr:uid="{00000000-0005-0000-0000-0000DB3F0000}"/>
    <cellStyle name="Звичайний 34" xfId="16082" xr:uid="{00000000-0005-0000-0000-0000DC3F0000}"/>
    <cellStyle name="Звичайний 34 2" xfId="20252" xr:uid="{00000000-0005-0000-0000-0000DD3F0000}"/>
    <cellStyle name="Звичайний 34 2 2" xfId="20271" xr:uid="{00000000-0005-0000-0000-0000DE3F0000}"/>
    <cellStyle name="Звичайний 34 3" xfId="20275" xr:uid="{00000000-0005-0000-0000-0000DF3F0000}"/>
    <cellStyle name="Звичайний 35" xfId="16084" xr:uid="{00000000-0005-0000-0000-0000E03F0000}"/>
    <cellStyle name="Звичайний 35 2" xfId="20245" xr:uid="{00000000-0005-0000-0000-0000E13F0000}"/>
    <cellStyle name="Звичайний 36" xfId="20251" xr:uid="{00000000-0005-0000-0000-0000E23F0000}"/>
    <cellStyle name="Звичайний 37" xfId="20272" xr:uid="{00000000-0005-0000-0000-0000E33F0000}"/>
    <cellStyle name="Звичайний 38" xfId="20286" xr:uid="{00000000-0005-0000-0000-0000E43F0000}"/>
    <cellStyle name="Звичайний 39" xfId="20285" xr:uid="{00000000-0005-0000-0000-0000E53F0000}"/>
    <cellStyle name="Звичайний 39 2" xfId="20310" xr:uid="{00000000-0005-0000-0000-0000E63F0000}"/>
    <cellStyle name="Звичайний 39 2 2" xfId="20329" xr:uid="{00000000-0005-0000-0000-0000E73F0000}"/>
    <cellStyle name="Звичайний 39 2 2 2" xfId="20343" xr:uid="{00000000-0005-0000-0000-0000E83F0000}"/>
    <cellStyle name="Звичайний 39 2 2 2 2" xfId="20362" xr:uid="{00000000-0005-0000-0000-0000E93F0000}"/>
    <cellStyle name="Звичайний 4" xfId="3" xr:uid="{00000000-0005-0000-0000-0000EA3F0000}"/>
    <cellStyle name="Звичайний 4 2" xfId="10612" xr:uid="{00000000-0005-0000-0000-0000EB3F0000}"/>
    <cellStyle name="Звичайний 4 2 2" xfId="10613" xr:uid="{00000000-0005-0000-0000-0000EC3F0000}"/>
    <cellStyle name="Звичайний 4 3" xfId="10611" xr:uid="{00000000-0005-0000-0000-0000ED3F0000}"/>
    <cellStyle name="Звичайний 4 4" xfId="13110" xr:uid="{00000000-0005-0000-0000-0000EE3F0000}"/>
    <cellStyle name="Звичайний 4 5" xfId="11740" xr:uid="{00000000-0005-0000-0000-0000EF3F0000}"/>
    <cellStyle name="Звичайний 4 6" xfId="11405" xr:uid="{00000000-0005-0000-0000-0000F03F0000}"/>
    <cellStyle name="Звичайний 4 7" xfId="8462" xr:uid="{00000000-0005-0000-0000-0000F13F0000}"/>
    <cellStyle name="Звичайний 4 8" xfId="20276" xr:uid="{00000000-0005-0000-0000-0000F23F0000}"/>
    <cellStyle name="Звичайний 40" xfId="13582" xr:uid="{00000000-0005-0000-0000-0000F33F0000}"/>
    <cellStyle name="Звичайний 41" xfId="20306" xr:uid="{00000000-0005-0000-0000-0000F43F0000}"/>
    <cellStyle name="Звичайний 41 2" xfId="20307" xr:uid="{00000000-0005-0000-0000-0000F53F0000}"/>
    <cellStyle name="Звичайний 41 2 2" xfId="20334" xr:uid="{00000000-0005-0000-0000-0000F63F0000}"/>
    <cellStyle name="Звичайний 41 3" xfId="20332" xr:uid="{00000000-0005-0000-0000-0000F73F0000}"/>
    <cellStyle name="Звичайний 42" xfId="20335" xr:uid="{00000000-0005-0000-0000-0000F83F0000}"/>
    <cellStyle name="Звичайний 42 2" xfId="20344" xr:uid="{00000000-0005-0000-0000-0000F93F0000}"/>
    <cellStyle name="Звичайний 42 2 2" xfId="20392" xr:uid="{00000000-0005-0000-0000-0000FA3F0000}"/>
    <cellStyle name="Звичайний 42 2 2 2" xfId="20428" xr:uid="{00000000-0005-0000-0000-0000FB3F0000}"/>
    <cellStyle name="Звичайний 42 2 2 2 2" xfId="20440" xr:uid="{00000000-0005-0000-0000-0000FC3F0000}"/>
    <cellStyle name="Звичайний 42 2 2 2 2 2" xfId="20453" xr:uid="{00000000-0005-0000-0000-0000FD3F0000}"/>
    <cellStyle name="Звичайний 42 2 2 2 3" xfId="20450" xr:uid="{00000000-0005-0000-0000-0000FE3F0000}"/>
    <cellStyle name="Звичайний 43" xfId="20341" xr:uid="{00000000-0005-0000-0000-0000FF3F0000}"/>
    <cellStyle name="Звичайний 43 2" xfId="20354" xr:uid="{00000000-0005-0000-0000-000000400000}"/>
    <cellStyle name="Звичайний 44" xfId="20364" xr:uid="{00000000-0005-0000-0000-000001400000}"/>
    <cellStyle name="Звичайний 45" xfId="20370" xr:uid="{00000000-0005-0000-0000-000002400000}"/>
    <cellStyle name="Звичайний 45 2" xfId="20391" xr:uid="{00000000-0005-0000-0000-000003400000}"/>
    <cellStyle name="Звичайний 45 2 2" xfId="20429" xr:uid="{00000000-0005-0000-0000-000004400000}"/>
    <cellStyle name="Звичайний 45 2 2 2" xfId="20448" xr:uid="{00000000-0005-0000-0000-000005400000}"/>
    <cellStyle name="Звичайний 46" xfId="20371" xr:uid="{00000000-0005-0000-0000-000006400000}"/>
    <cellStyle name="Звичайний 46 2" xfId="20387" xr:uid="{00000000-0005-0000-0000-000007400000}"/>
    <cellStyle name="Звичайний 46 2 2" xfId="20404" xr:uid="{00000000-0005-0000-0000-000008400000}"/>
    <cellStyle name="Звичайний 46 2 2 2" xfId="20422" xr:uid="{00000000-0005-0000-0000-000009400000}"/>
    <cellStyle name="Звичайний 46 2 2 2 2" xfId="20443" xr:uid="{00000000-0005-0000-0000-00000A400000}"/>
    <cellStyle name="Звичайний 46 2 3" xfId="20421" xr:uid="{00000000-0005-0000-0000-00000B400000}"/>
    <cellStyle name="Звичайний 46 2 3 2" xfId="20464" xr:uid="{00000000-0005-0000-0000-00000C400000}"/>
    <cellStyle name="Звичайний 47" xfId="20400" xr:uid="{00000000-0005-0000-0000-00000D400000}"/>
    <cellStyle name="Звичайний 47 2" xfId="20424" xr:uid="{00000000-0005-0000-0000-00000E400000}"/>
    <cellStyle name="Звичайний 47 2 2" xfId="20436" xr:uid="{00000000-0005-0000-0000-00000F400000}"/>
    <cellStyle name="Звичайний 48" xfId="20435" xr:uid="{00000000-0005-0000-0000-000010400000}"/>
    <cellStyle name="Звичайний 5" xfId="8" xr:uid="{00000000-0005-0000-0000-000011400000}"/>
    <cellStyle name="Звичайний 5 2" xfId="411" xr:uid="{00000000-0005-0000-0000-000012400000}"/>
    <cellStyle name="Звичайний 5 2 2" xfId="434" xr:uid="{00000000-0005-0000-0000-000013400000}"/>
    <cellStyle name="Звичайний 5 2 2 2" xfId="459" xr:uid="{00000000-0005-0000-0000-000014400000}"/>
    <cellStyle name="Звичайний 5 2 2 3" xfId="13575" xr:uid="{00000000-0005-0000-0000-000015400000}"/>
    <cellStyle name="Звичайний 5 2 2 4" xfId="20076" xr:uid="{00000000-0005-0000-0000-000016400000}"/>
    <cellStyle name="Звичайний 5 2 2 5" xfId="20242" xr:uid="{00000000-0005-0000-0000-000017400000}"/>
    <cellStyle name="Звичайний 5 2 2 6" xfId="20253" xr:uid="{00000000-0005-0000-0000-000018400000}"/>
    <cellStyle name="Звичайний 5 2 2 7" xfId="20291" xr:uid="{00000000-0005-0000-0000-000019400000}"/>
    <cellStyle name="Звичайний 5 2 2 8" xfId="20302" xr:uid="{00000000-0005-0000-0000-00001A400000}"/>
    <cellStyle name="Звичайний 5 2 2 9" xfId="20314" xr:uid="{00000000-0005-0000-0000-00001B400000}"/>
    <cellStyle name="Звичайний 5 2 2 9 2" xfId="20346" xr:uid="{00000000-0005-0000-0000-00001C400000}"/>
    <cellStyle name="Звичайний 5 2 3" xfId="11089" xr:uid="{00000000-0005-0000-0000-00001D400000}"/>
    <cellStyle name="Звичайний 5 3" xfId="13113" xr:uid="{00000000-0005-0000-0000-00001E400000}"/>
    <cellStyle name="Звичайний 5 4" xfId="13111" xr:uid="{00000000-0005-0000-0000-00001F400000}"/>
    <cellStyle name="Звичайний 5 5" xfId="12347" xr:uid="{00000000-0005-0000-0000-000020400000}"/>
    <cellStyle name="Звичайний 5 6" xfId="15044" xr:uid="{00000000-0005-0000-0000-000021400000}"/>
    <cellStyle name="Звичайний 5 7" xfId="6100" xr:uid="{00000000-0005-0000-0000-000022400000}"/>
    <cellStyle name="Звичайний 6" xfId="15" xr:uid="{00000000-0005-0000-0000-000023400000}"/>
    <cellStyle name="Звичайний 6 2" xfId="13576" xr:uid="{00000000-0005-0000-0000-000024400000}"/>
    <cellStyle name="Звичайний 6 2 2" xfId="14654" xr:uid="{00000000-0005-0000-0000-000025400000}"/>
    <cellStyle name="Звичайний 6 3" xfId="13114" xr:uid="{00000000-0005-0000-0000-000026400000}"/>
    <cellStyle name="Звичайний 6 4" xfId="11737" xr:uid="{00000000-0005-0000-0000-000027400000}"/>
    <cellStyle name="Звичайний 7" xfId="23" xr:uid="{00000000-0005-0000-0000-000028400000}"/>
    <cellStyle name="Звичайний 7 2" xfId="13577" xr:uid="{00000000-0005-0000-0000-000029400000}"/>
    <cellStyle name="Звичайний 7 2 2" xfId="11712" xr:uid="{00000000-0005-0000-0000-00002A400000}"/>
    <cellStyle name="Звичайний 7 3" xfId="13147" xr:uid="{00000000-0005-0000-0000-00002B400000}"/>
    <cellStyle name="Звичайний 7 4" xfId="11739" xr:uid="{00000000-0005-0000-0000-00002C400000}"/>
    <cellStyle name="Звичайний 8" xfId="24" xr:uid="{00000000-0005-0000-0000-00002D400000}"/>
    <cellStyle name="Звичайний 8 2" xfId="13579" xr:uid="{00000000-0005-0000-0000-00002E400000}"/>
    <cellStyle name="Звичайний 8 3" xfId="11604" xr:uid="{00000000-0005-0000-0000-00002F400000}"/>
    <cellStyle name="Звичайний 8 4" xfId="13112" xr:uid="{00000000-0005-0000-0000-000030400000}"/>
    <cellStyle name="Звичайний 9" xfId="26" xr:uid="{00000000-0005-0000-0000-000031400000}"/>
    <cellStyle name="Звичайний 9 2" xfId="12223" xr:uid="{00000000-0005-0000-0000-000032400000}"/>
    <cellStyle name="Звичайний 9 3" xfId="13580" xr:uid="{00000000-0005-0000-0000-000033400000}"/>
    <cellStyle name="Итог 10" xfId="6158" xr:uid="{00000000-0005-0000-0000-00003E400000}"/>
    <cellStyle name="Итог 10 2" xfId="15270" xr:uid="{00000000-0005-0000-0000-00003F400000}"/>
    <cellStyle name="Итог 10 3" xfId="14846" xr:uid="{00000000-0005-0000-0000-000040400000}"/>
    <cellStyle name="Итог 10 4" xfId="14867" xr:uid="{00000000-0005-0000-0000-000041400000}"/>
    <cellStyle name="Итог 11" xfId="5728" xr:uid="{00000000-0005-0000-0000-000042400000}"/>
    <cellStyle name="Итог 11 2" xfId="11556" xr:uid="{00000000-0005-0000-0000-000043400000}"/>
    <cellStyle name="Итог 11 3" xfId="15507" xr:uid="{00000000-0005-0000-0000-000044400000}"/>
    <cellStyle name="Итог 11 4" xfId="15647" xr:uid="{00000000-0005-0000-0000-000045400000}"/>
    <cellStyle name="Итог 12" xfId="5729" xr:uid="{00000000-0005-0000-0000-000046400000}"/>
    <cellStyle name="Итог 12 2" xfId="15386" xr:uid="{00000000-0005-0000-0000-000047400000}"/>
    <cellStyle name="Итог 12 3" xfId="11361" xr:uid="{00000000-0005-0000-0000-000048400000}"/>
    <cellStyle name="Итог 12 4" xfId="11329" xr:uid="{00000000-0005-0000-0000-000049400000}"/>
    <cellStyle name="Итог 13" xfId="5730" xr:uid="{00000000-0005-0000-0000-00004A400000}"/>
    <cellStyle name="Итог 13 2" xfId="14595" xr:uid="{00000000-0005-0000-0000-00004B400000}"/>
    <cellStyle name="Итог 13 3" xfId="11514" xr:uid="{00000000-0005-0000-0000-00004C400000}"/>
    <cellStyle name="Итог 13 4" xfId="12009" xr:uid="{00000000-0005-0000-0000-00004D400000}"/>
    <cellStyle name="Итог 2" xfId="180" xr:uid="{00000000-0005-0000-0000-00004E400000}"/>
    <cellStyle name="Итог 2 2" xfId="1339" xr:uid="{00000000-0005-0000-0000-00004F400000}"/>
    <cellStyle name="Итог 2 2 2" xfId="10615" xr:uid="{00000000-0005-0000-0000-000050400000}"/>
    <cellStyle name="Итог 2 2 3" xfId="13892" xr:uid="{00000000-0005-0000-0000-000051400000}"/>
    <cellStyle name="Итог 2 2 3 2" xfId="15254" xr:uid="{00000000-0005-0000-0000-000052400000}"/>
    <cellStyle name="Итог 2 2 3 3" xfId="14683" xr:uid="{00000000-0005-0000-0000-000053400000}"/>
    <cellStyle name="Итог 2 2 3 4" xfId="11976" xr:uid="{00000000-0005-0000-0000-000054400000}"/>
    <cellStyle name="Итог 2 2 3 5" xfId="15593" xr:uid="{00000000-0005-0000-0000-000055400000}"/>
    <cellStyle name="Итог 2 2 4" xfId="14596" xr:uid="{00000000-0005-0000-0000-000056400000}"/>
    <cellStyle name="Итог 2 2 5" xfId="8056" xr:uid="{00000000-0005-0000-0000-000057400000}"/>
    <cellStyle name="Итог 2 3" xfId="6898" xr:uid="{00000000-0005-0000-0000-000058400000}"/>
    <cellStyle name="Итог 2 3 2" xfId="10616" xr:uid="{00000000-0005-0000-0000-000059400000}"/>
    <cellStyle name="Итог 2 3 2 2" xfId="13528" xr:uid="{00000000-0005-0000-0000-00005A400000}"/>
    <cellStyle name="Итог 2 3 2 3" xfId="15001" xr:uid="{00000000-0005-0000-0000-00005B400000}"/>
    <cellStyle name="Итог 2 3 2 4" xfId="12062" xr:uid="{00000000-0005-0000-0000-00005C400000}"/>
    <cellStyle name="Итог 2 3 2 5" xfId="15399" xr:uid="{00000000-0005-0000-0000-00005D400000}"/>
    <cellStyle name="Итог 2 3 2 6" xfId="11569" xr:uid="{00000000-0005-0000-0000-00005E400000}"/>
    <cellStyle name="Итог 2 3 3" xfId="13374" xr:uid="{00000000-0005-0000-0000-00005F400000}"/>
    <cellStyle name="Итог 2 3 3 2" xfId="14858" xr:uid="{00000000-0005-0000-0000-000060400000}"/>
    <cellStyle name="Итог 2 3 3 3" xfId="12173" xr:uid="{00000000-0005-0000-0000-000061400000}"/>
    <cellStyle name="Итог 2 3 3 4" xfId="15519" xr:uid="{00000000-0005-0000-0000-000062400000}"/>
    <cellStyle name="Итог 2 3 3 5" xfId="15709" xr:uid="{00000000-0005-0000-0000-000063400000}"/>
    <cellStyle name="Итог 2 4" xfId="10617" xr:uid="{00000000-0005-0000-0000-000064400000}"/>
    <cellStyle name="Итог 2 4 2" xfId="10618" xr:uid="{00000000-0005-0000-0000-000065400000}"/>
    <cellStyle name="Итог 2 4 2 2" xfId="13534" xr:uid="{00000000-0005-0000-0000-000066400000}"/>
    <cellStyle name="Итог 2 4 2 3" xfId="15007" xr:uid="{00000000-0005-0000-0000-000067400000}"/>
    <cellStyle name="Итог 2 4 2 4" xfId="15103" xr:uid="{00000000-0005-0000-0000-000068400000}"/>
    <cellStyle name="Итог 2 4 2 5" xfId="11662" xr:uid="{00000000-0005-0000-0000-000069400000}"/>
    <cellStyle name="Итог 2 4 2 6" xfId="11928" xr:uid="{00000000-0005-0000-0000-00006A400000}"/>
    <cellStyle name="Итог 2 4 3" xfId="13414" xr:uid="{00000000-0005-0000-0000-00006B400000}"/>
    <cellStyle name="Итог 2 4 3 2" xfId="14887" xr:uid="{00000000-0005-0000-0000-00006C400000}"/>
    <cellStyle name="Итог 2 4 3 3" xfId="12311" xr:uid="{00000000-0005-0000-0000-00006D400000}"/>
    <cellStyle name="Итог 2 4 3 4" xfId="14650" xr:uid="{00000000-0005-0000-0000-00006E400000}"/>
    <cellStyle name="Итог 2 4 3 5" xfId="11443" xr:uid="{00000000-0005-0000-0000-00006F400000}"/>
    <cellStyle name="Итог 2 4 4" xfId="11784" xr:uid="{00000000-0005-0000-0000-000070400000}"/>
    <cellStyle name="Итог 2 4 5" xfId="13291" xr:uid="{00000000-0005-0000-0000-000071400000}"/>
    <cellStyle name="Итог 2 4 6" xfId="11978" xr:uid="{00000000-0005-0000-0000-000072400000}"/>
    <cellStyle name="Итог 2 4 7" xfId="11222" xr:uid="{00000000-0005-0000-0000-000073400000}"/>
    <cellStyle name="Итог 2 5" xfId="10619" xr:uid="{00000000-0005-0000-0000-000074400000}"/>
    <cellStyle name="Итог 2 5 2" xfId="10620" xr:uid="{00000000-0005-0000-0000-000075400000}"/>
    <cellStyle name="Итог 2 5 2 2" xfId="13542" xr:uid="{00000000-0005-0000-0000-000076400000}"/>
    <cellStyle name="Итог 2 5 2 3" xfId="15017" xr:uid="{00000000-0005-0000-0000-000077400000}"/>
    <cellStyle name="Итог 2 5 2 4" xfId="15343" xr:uid="{00000000-0005-0000-0000-000078400000}"/>
    <cellStyle name="Итог 2 5 2 5" xfId="11905" xr:uid="{00000000-0005-0000-0000-000079400000}"/>
    <cellStyle name="Итог 2 5 2 6" xfId="11708" xr:uid="{00000000-0005-0000-0000-00007A400000}"/>
    <cellStyle name="Итог 2 5 3" xfId="13433" xr:uid="{00000000-0005-0000-0000-00007B400000}"/>
    <cellStyle name="Итог 2 5 4" xfId="14906" xr:uid="{00000000-0005-0000-0000-00007C400000}"/>
    <cellStyle name="Итог 2 5 5" xfId="15442" xr:uid="{00000000-0005-0000-0000-00007D400000}"/>
    <cellStyle name="Итог 2 5 6" xfId="12097" xr:uid="{00000000-0005-0000-0000-00007E400000}"/>
    <cellStyle name="Итог 2 5 7" xfId="15073" xr:uid="{00000000-0005-0000-0000-00007F400000}"/>
    <cellStyle name="Итог 2 6" xfId="10621" xr:uid="{00000000-0005-0000-0000-000080400000}"/>
    <cellStyle name="Итог 2 6 2" xfId="13600" xr:uid="{00000000-0005-0000-0000-000081400000}"/>
    <cellStyle name="Итог 2 6 3" xfId="15053" xr:uid="{00000000-0005-0000-0000-000082400000}"/>
    <cellStyle name="Итог 2 6 4" xfId="14624" xr:uid="{00000000-0005-0000-0000-000083400000}"/>
    <cellStyle name="Итог 2 6 5" xfId="15599" xr:uid="{00000000-0005-0000-0000-000084400000}"/>
    <cellStyle name="Итог 2 6 6" xfId="15508" xr:uid="{00000000-0005-0000-0000-000085400000}"/>
    <cellStyle name="Итог 2 7" xfId="13620" xr:uid="{00000000-0005-0000-0000-000086400000}"/>
    <cellStyle name="Итог 2 7 2" xfId="15064" xr:uid="{00000000-0005-0000-0000-000087400000}"/>
    <cellStyle name="Итог 2 7 3" xfId="14661" xr:uid="{00000000-0005-0000-0000-000088400000}"/>
    <cellStyle name="Итог 2 7 4" xfId="15500" xr:uid="{00000000-0005-0000-0000-000089400000}"/>
    <cellStyle name="Итог 2 7 5" xfId="15691" xr:uid="{00000000-0005-0000-0000-00008A400000}"/>
    <cellStyle name="Итог 2 8" xfId="13225" xr:uid="{00000000-0005-0000-0000-00008B400000}"/>
    <cellStyle name="Итог 2 8 2" xfId="14769" xr:uid="{00000000-0005-0000-0000-00008C400000}"/>
    <cellStyle name="Итог 2 8 3" xfId="13331" xr:uid="{00000000-0005-0000-0000-00008D400000}"/>
    <cellStyle name="Итог 2 8 4" xfId="12070" xr:uid="{00000000-0005-0000-0000-00008E400000}"/>
    <cellStyle name="Итог 2 8 5" xfId="15657" xr:uid="{00000000-0005-0000-0000-00008F400000}"/>
    <cellStyle name="Итог 2 9" xfId="13693" xr:uid="{00000000-0005-0000-0000-000090400000}"/>
    <cellStyle name="Итог 2 9 2" xfId="15100" xr:uid="{00000000-0005-0000-0000-000091400000}"/>
    <cellStyle name="Итог 2 9 3" xfId="12233" xr:uid="{00000000-0005-0000-0000-000092400000}"/>
    <cellStyle name="Итог 2 9 4" xfId="14784" xr:uid="{00000000-0005-0000-0000-000093400000}"/>
    <cellStyle name="Итог 2 9 5" xfId="15295" xr:uid="{00000000-0005-0000-0000-000094400000}"/>
    <cellStyle name="Итог 2_Kalendar_01_12_2014_new" xfId="6161" xr:uid="{00000000-0005-0000-0000-000095400000}"/>
    <cellStyle name="Итог 3" xfId="225" xr:uid="{00000000-0005-0000-0000-000096400000}"/>
    <cellStyle name="Итог 3 2" xfId="1340" xr:uid="{00000000-0005-0000-0000-000097400000}"/>
    <cellStyle name="Итог 3 2 2" xfId="10623" xr:uid="{00000000-0005-0000-0000-000098400000}"/>
    <cellStyle name="Итог 3 2 2 2" xfId="13517" xr:uid="{00000000-0005-0000-0000-000099400000}"/>
    <cellStyle name="Итог 3 2 2 3" xfId="14991" xr:uid="{00000000-0005-0000-0000-00009A400000}"/>
    <cellStyle name="Итог 3 2 2 4" xfId="15458" xr:uid="{00000000-0005-0000-0000-00009B400000}"/>
    <cellStyle name="Итог 3 2 2 5" xfId="12115" xr:uid="{00000000-0005-0000-0000-00009C400000}"/>
    <cellStyle name="Итог 3 2 2 6" xfId="11216" xr:uid="{00000000-0005-0000-0000-00009D400000}"/>
    <cellStyle name="Итог 3 2 3" xfId="15438" xr:uid="{00000000-0005-0000-0000-00009E400000}"/>
    <cellStyle name="Итог 3 2 4" xfId="14879" xr:uid="{00000000-0005-0000-0000-00009F400000}"/>
    <cellStyle name="Итог 3 2 5" xfId="15582" xr:uid="{00000000-0005-0000-0000-0000A0400000}"/>
    <cellStyle name="Итог 3 2 6" xfId="11510" xr:uid="{00000000-0005-0000-0000-0000A1400000}"/>
    <cellStyle name="Итог 3 2 7" xfId="15887" xr:uid="{00000000-0005-0000-0000-0000A2400000}"/>
    <cellStyle name="Итог 3 2 8" xfId="9154" xr:uid="{00000000-0005-0000-0000-0000A3400000}"/>
    <cellStyle name="Итог 3 3" xfId="10622" xr:uid="{00000000-0005-0000-0000-0000A4400000}"/>
    <cellStyle name="Итог 3 3 2" xfId="13621" xr:uid="{00000000-0005-0000-0000-0000A5400000}"/>
    <cellStyle name="Итог 3 3 3" xfId="15065" xr:uid="{00000000-0005-0000-0000-0000A6400000}"/>
    <cellStyle name="Итог 3 3 4" xfId="12046" xr:uid="{00000000-0005-0000-0000-0000A7400000}"/>
    <cellStyle name="Итог 3 3 5" xfId="11359" xr:uid="{00000000-0005-0000-0000-0000A8400000}"/>
    <cellStyle name="Итог 3 3 6" xfId="12076" xr:uid="{00000000-0005-0000-0000-0000A9400000}"/>
    <cellStyle name="Итог 3 4" xfId="13272" xr:uid="{00000000-0005-0000-0000-0000AA400000}"/>
    <cellStyle name="Итог 3 4 2" xfId="14792" xr:uid="{00000000-0005-0000-0000-0000AB400000}"/>
    <cellStyle name="Итог 3 4 3" xfId="15276" xr:uid="{00000000-0005-0000-0000-0000AC400000}"/>
    <cellStyle name="Итог 3 4 4" xfId="11613" xr:uid="{00000000-0005-0000-0000-0000AD400000}"/>
    <cellStyle name="Итог 3 4 5" xfId="11241" xr:uid="{00000000-0005-0000-0000-0000AE400000}"/>
    <cellStyle name="Итог 3 5" xfId="13788" xr:uid="{00000000-0005-0000-0000-0000AF400000}"/>
    <cellStyle name="Итог 3 5 2" xfId="15187" xr:uid="{00000000-0005-0000-0000-0000B0400000}"/>
    <cellStyle name="Итог 3 5 3" xfId="15086" xr:uid="{00000000-0005-0000-0000-0000B1400000}"/>
    <cellStyle name="Итог 3 5 4" xfId="11661" xr:uid="{00000000-0005-0000-0000-0000B2400000}"/>
    <cellStyle name="Итог 3 5 5" xfId="11298" xr:uid="{00000000-0005-0000-0000-0000B3400000}"/>
    <cellStyle name="Итог 3 6" xfId="8055" xr:uid="{00000000-0005-0000-0000-0000B4400000}"/>
    <cellStyle name="Итог 4" xfId="277" xr:uid="{00000000-0005-0000-0000-0000B5400000}"/>
    <cellStyle name="Итог 4 2" xfId="9155" xr:uid="{00000000-0005-0000-0000-0000B6400000}"/>
    <cellStyle name="Итог 4 2 2" xfId="13969" xr:uid="{00000000-0005-0000-0000-0000B7400000}"/>
    <cellStyle name="Итог 4 2 2 2" xfId="15289" xr:uid="{00000000-0005-0000-0000-0000B8400000}"/>
    <cellStyle name="Итог 4 2 2 3" xfId="11703" xr:uid="{00000000-0005-0000-0000-0000B9400000}"/>
    <cellStyle name="Итог 4 2 2 4" xfId="15465" xr:uid="{00000000-0005-0000-0000-0000BA400000}"/>
    <cellStyle name="Итог 4 2 2 5" xfId="11689" xr:uid="{00000000-0005-0000-0000-0000BB400000}"/>
    <cellStyle name="Итог 4 3" xfId="6777" xr:uid="{00000000-0005-0000-0000-0000BC400000}"/>
    <cellStyle name="Итог 4 3 2" xfId="13915" xr:uid="{00000000-0005-0000-0000-0000BD400000}"/>
    <cellStyle name="Итог 4 3 2 2" xfId="15269" xr:uid="{00000000-0005-0000-0000-0000BE400000}"/>
    <cellStyle name="Итог 4 3 2 3" xfId="15294" xr:uid="{00000000-0005-0000-0000-0000BF400000}"/>
    <cellStyle name="Итог 4 3 2 4" xfId="13300" xr:uid="{00000000-0005-0000-0000-0000C0400000}"/>
    <cellStyle name="Итог 4 3 2 5" xfId="11796" xr:uid="{00000000-0005-0000-0000-0000C1400000}"/>
    <cellStyle name="Итог 4 4" xfId="13789" xr:uid="{00000000-0005-0000-0000-0000C2400000}"/>
    <cellStyle name="Итог 4 4 2" xfId="15188" xr:uid="{00000000-0005-0000-0000-0000C3400000}"/>
    <cellStyle name="Итог 4 4 3" xfId="14677" xr:uid="{00000000-0005-0000-0000-0000C4400000}"/>
    <cellStyle name="Итог 4 4 4" xfId="11549" xr:uid="{00000000-0005-0000-0000-0000C5400000}"/>
    <cellStyle name="Итог 4 4 5" xfId="11285" xr:uid="{00000000-0005-0000-0000-0000C6400000}"/>
    <cellStyle name="Итог 4 5" xfId="5731" xr:uid="{00000000-0005-0000-0000-0000C7400000}"/>
    <cellStyle name="Итог 5" xfId="332" xr:uid="{00000000-0005-0000-0000-0000C8400000}"/>
    <cellStyle name="Итог 5 2" xfId="6862" xr:uid="{00000000-0005-0000-0000-0000C9400000}"/>
    <cellStyle name="Итог 5 3" xfId="11172" xr:uid="{00000000-0005-0000-0000-0000CA400000}"/>
    <cellStyle name="Итог 5 4" xfId="11498" xr:uid="{00000000-0005-0000-0000-0000CB400000}"/>
    <cellStyle name="Итог 5 5" xfId="13444" xr:uid="{00000000-0005-0000-0000-0000CC400000}"/>
    <cellStyle name="Итог 5 6" xfId="12043" xr:uid="{00000000-0005-0000-0000-0000CD400000}"/>
    <cellStyle name="Итог 5 7" xfId="5732" xr:uid="{00000000-0005-0000-0000-0000CE400000}"/>
    <cellStyle name="Итог 6" xfId="134" xr:uid="{00000000-0005-0000-0000-0000CF400000}"/>
    <cellStyle name="Итог 6 2" xfId="11889" xr:uid="{00000000-0005-0000-0000-0000D0400000}"/>
    <cellStyle name="Итог 6 3" xfId="13366" xr:uid="{00000000-0005-0000-0000-0000D1400000}"/>
    <cellStyle name="Итог 6 4" xfId="11509" xr:uid="{00000000-0005-0000-0000-0000D2400000}"/>
    <cellStyle name="Итог 6 5" xfId="14891" xr:uid="{00000000-0005-0000-0000-0000D3400000}"/>
    <cellStyle name="Итог 6 6" xfId="15936" xr:uid="{00000000-0005-0000-0000-0000D4400000}"/>
    <cellStyle name="Итог 6 7" xfId="6163" xr:uid="{00000000-0005-0000-0000-0000D5400000}"/>
    <cellStyle name="Итог 7" xfId="8057" xr:uid="{00000000-0005-0000-0000-0000D6400000}"/>
    <cellStyle name="Итог 7 2" xfId="12236" xr:uid="{00000000-0005-0000-0000-0000D7400000}"/>
    <cellStyle name="Итог 7 3" xfId="11704" xr:uid="{00000000-0005-0000-0000-0000D8400000}"/>
    <cellStyle name="Итог 7 4" xfId="11320" xr:uid="{00000000-0005-0000-0000-0000D9400000}"/>
    <cellStyle name="Итог 8" xfId="5733" xr:uid="{00000000-0005-0000-0000-0000DA400000}"/>
    <cellStyle name="Итог 8 2" xfId="14806" xr:uid="{00000000-0005-0000-0000-0000DB400000}"/>
    <cellStyle name="Итог 8 3" xfId="12172" xr:uid="{00000000-0005-0000-0000-0000DC400000}"/>
    <cellStyle name="Итог 8 4" xfId="11566" xr:uid="{00000000-0005-0000-0000-0000DD400000}"/>
    <cellStyle name="Итог 9" xfId="6162" xr:uid="{00000000-0005-0000-0000-0000DE400000}"/>
    <cellStyle name="Итог 9 2" xfId="11294" xr:uid="{00000000-0005-0000-0000-0000DF400000}"/>
    <cellStyle name="Итог 9 3" xfId="11455" xr:uid="{00000000-0005-0000-0000-0000E0400000}"/>
    <cellStyle name="Итог 9 4" xfId="12276" xr:uid="{00000000-0005-0000-0000-0000E1400000}"/>
    <cellStyle name="ИТОГОВЫЙ" xfId="1146" xr:uid="{00000000-0005-0000-0000-0000E2400000}"/>
    <cellStyle name="ИТОГОВЫЙ 2" xfId="6490" xr:uid="{00000000-0005-0000-0000-0000E3400000}"/>
    <cellStyle name="ИТОГОВЫЙ 3" xfId="5890" xr:uid="{00000000-0005-0000-0000-0000E4400000}"/>
    <cellStyle name="ИТОГОВЫЙ 3 2" xfId="13226" xr:uid="{00000000-0005-0000-0000-0000E5400000}"/>
    <cellStyle name="ИТОГОВЫЙ 4" xfId="9068" xr:uid="{00000000-0005-0000-0000-0000E6400000}"/>
    <cellStyle name="ИТОГОВЫЙ 5" xfId="16145" xr:uid="{00000000-0005-0000-0000-0000E7400000}"/>
    <cellStyle name="Контрольна клітинка 2" xfId="1147" xr:uid="{00000000-0005-0000-0000-0000E8400000}"/>
    <cellStyle name="Контрольна клітинка 2 2" xfId="10624" xr:uid="{00000000-0005-0000-0000-0000E9400000}"/>
    <cellStyle name="Контрольна клітинка 2 3" xfId="15577" xr:uid="{00000000-0005-0000-0000-0000EA400000}"/>
    <cellStyle name="Контрольна клітинка 2 4" xfId="9067" xr:uid="{00000000-0005-0000-0000-0000EB400000}"/>
    <cellStyle name="Контрольна клітинка 3" xfId="5891" xr:uid="{00000000-0005-0000-0000-0000EC400000}"/>
    <cellStyle name="Контрольна клітинка 3 2" xfId="7499" xr:uid="{00000000-0005-0000-0000-0000ED400000}"/>
    <cellStyle name="Контрольна клітинка 3 2 2" xfId="13601" xr:uid="{00000000-0005-0000-0000-0000EE400000}"/>
    <cellStyle name="Контрольна клітинка 3 3" xfId="11505" xr:uid="{00000000-0005-0000-0000-0000EF400000}"/>
    <cellStyle name="Контрольна клітинка 4" xfId="8722" xr:uid="{00000000-0005-0000-0000-0000F0400000}"/>
    <cellStyle name="Контрольна клітинка 5" xfId="6489" xr:uid="{00000000-0005-0000-0000-0000F1400000}"/>
    <cellStyle name="Контрольная ячейка 10" xfId="8054" xr:uid="{00000000-0005-0000-0000-0000F2400000}"/>
    <cellStyle name="Контрольная ячейка 11" xfId="5734" xr:uid="{00000000-0005-0000-0000-0000F3400000}"/>
    <cellStyle name="Контрольная ячейка 12" xfId="5735" xr:uid="{00000000-0005-0000-0000-0000F4400000}"/>
    <cellStyle name="Контрольная ячейка 2" xfId="181" xr:uid="{00000000-0005-0000-0000-0000F5400000}"/>
    <cellStyle name="Контрольная ячейка 2 2" xfId="5736" xr:uid="{00000000-0005-0000-0000-0000F6400000}"/>
    <cellStyle name="Контрольная ячейка 2 3" xfId="6172" xr:uid="{00000000-0005-0000-0000-0000F7400000}"/>
    <cellStyle name="Контрольная ячейка 2_Kalendar_01_12_2014_new" xfId="8058" xr:uid="{00000000-0005-0000-0000-0000F8400000}"/>
    <cellStyle name="Контрольная ячейка 3" xfId="226" xr:uid="{00000000-0005-0000-0000-0000F9400000}"/>
    <cellStyle name="Контрольная ячейка 3 2" xfId="9156" xr:uid="{00000000-0005-0000-0000-0000FA400000}"/>
    <cellStyle name="Контрольная ячейка 3 2 2" xfId="10625" xr:uid="{00000000-0005-0000-0000-0000FB400000}"/>
    <cellStyle name="Контрольная ячейка 3 3" xfId="5737" xr:uid="{00000000-0005-0000-0000-0000FC400000}"/>
    <cellStyle name="Контрольная ячейка 4" xfId="278" xr:uid="{00000000-0005-0000-0000-0000FD400000}"/>
    <cellStyle name="Контрольная ячейка 4 2" xfId="7292" xr:uid="{00000000-0005-0000-0000-0000FE400000}"/>
    <cellStyle name="Контрольная ячейка 4 3" xfId="6774" xr:uid="{00000000-0005-0000-0000-0000FF400000}"/>
    <cellStyle name="Контрольная ячейка 4 4" xfId="8059" xr:uid="{00000000-0005-0000-0000-000000410000}"/>
    <cellStyle name="Контрольная ячейка 5" xfId="333" xr:uid="{00000000-0005-0000-0000-000001410000}"/>
    <cellStyle name="Контрольная ячейка 5 2" xfId="14774" xr:uid="{00000000-0005-0000-0000-000002410000}"/>
    <cellStyle name="Контрольная ячейка 5 3" xfId="6164" xr:uid="{00000000-0005-0000-0000-000003410000}"/>
    <cellStyle name="Контрольная ячейка 6" xfId="135" xr:uid="{00000000-0005-0000-0000-000004410000}"/>
    <cellStyle name="Контрольная ячейка 6 2" xfId="12258" xr:uid="{00000000-0005-0000-0000-000005410000}"/>
    <cellStyle name="Контрольная ячейка 6 3" xfId="15923" xr:uid="{00000000-0005-0000-0000-000006410000}"/>
    <cellStyle name="Контрольная ячейка 6 4" xfId="5738" xr:uid="{00000000-0005-0000-0000-000007410000}"/>
    <cellStyle name="Контрольная ячейка 7" xfId="5739" xr:uid="{00000000-0005-0000-0000-000008410000}"/>
    <cellStyle name="Контрольная ячейка 8" xfId="6167" xr:uid="{00000000-0005-0000-0000-000009410000}"/>
    <cellStyle name="Контрольная ячейка 9" xfId="8030" xr:uid="{00000000-0005-0000-0000-00000A410000}"/>
    <cellStyle name="Назва 2" xfId="1148" xr:uid="{00000000-0005-0000-0000-00000B410000}"/>
    <cellStyle name="Назва 2 2" xfId="10627" xr:uid="{00000000-0005-0000-0000-00000C410000}"/>
    <cellStyle name="Назва 2 3" xfId="11612" xr:uid="{00000000-0005-0000-0000-00000D410000}"/>
    <cellStyle name="Назва 2 4" xfId="8383" xr:uid="{00000000-0005-0000-0000-00000E410000}"/>
    <cellStyle name="Назва 3" xfId="5892" xr:uid="{00000000-0005-0000-0000-00000F410000}"/>
    <cellStyle name="Назва 3 2" xfId="7500" xr:uid="{00000000-0005-0000-0000-000010410000}"/>
    <cellStyle name="Назва 3 2 2" xfId="13602" xr:uid="{00000000-0005-0000-0000-000011410000}"/>
    <cellStyle name="Назва 3 3" xfId="12123" xr:uid="{00000000-0005-0000-0000-000012410000}"/>
    <cellStyle name="Назва 4" xfId="10626" xr:uid="{00000000-0005-0000-0000-000013410000}"/>
    <cellStyle name="Назва 5" xfId="7208" xr:uid="{00000000-0005-0000-0000-000014410000}"/>
    <cellStyle name="Название 2" xfId="182" xr:uid="{00000000-0005-0000-0000-000015410000}"/>
    <cellStyle name="Название 2 2" xfId="1343" xr:uid="{00000000-0005-0000-0000-000016410000}"/>
    <cellStyle name="Название 2 2 2" xfId="10628" xr:uid="{00000000-0005-0000-0000-000017410000}"/>
    <cellStyle name="Название 2 2 3" xfId="14652" xr:uid="{00000000-0005-0000-0000-000018410000}"/>
    <cellStyle name="Название 2 2 4" xfId="8457" xr:uid="{00000000-0005-0000-0000-000019410000}"/>
    <cellStyle name="Название 2 3" xfId="10629" xr:uid="{00000000-0005-0000-0000-00001A410000}"/>
    <cellStyle name="Название 2 3 2" xfId="13227" xr:uid="{00000000-0005-0000-0000-00001B410000}"/>
    <cellStyle name="Название 2 3 3" xfId="11785" xr:uid="{00000000-0005-0000-0000-00001C410000}"/>
    <cellStyle name="Название 3" xfId="227" xr:uid="{00000000-0005-0000-0000-00001D410000}"/>
    <cellStyle name="Название 3 2" xfId="1344" xr:uid="{00000000-0005-0000-0000-00001E410000}"/>
    <cellStyle name="Название 3 2 2" xfId="15888" xr:uid="{00000000-0005-0000-0000-00001F410000}"/>
    <cellStyle name="Название 4" xfId="279" xr:uid="{00000000-0005-0000-0000-000020410000}"/>
    <cellStyle name="Название 4 2" xfId="7562" xr:uid="{00000000-0005-0000-0000-000021410000}"/>
    <cellStyle name="Название 4 3" xfId="8663" xr:uid="{00000000-0005-0000-0000-000022410000}"/>
    <cellStyle name="Название 5" xfId="334" xr:uid="{00000000-0005-0000-0000-000023410000}"/>
    <cellStyle name="Название 5 2" xfId="13567" xr:uid="{00000000-0005-0000-0000-000024410000}"/>
    <cellStyle name="Название 5 3" xfId="7528" xr:uid="{00000000-0005-0000-0000-000025410000}"/>
    <cellStyle name="Название 6" xfId="136" xr:uid="{00000000-0005-0000-0000-000026410000}"/>
    <cellStyle name="Название 6 2" xfId="15935" xr:uid="{00000000-0005-0000-0000-000027410000}"/>
    <cellStyle name="Нейтральний 2" xfId="15873" xr:uid="{00000000-0005-0000-0000-000028410000}"/>
    <cellStyle name="Нейтральный 10" xfId="6166" xr:uid="{00000000-0005-0000-0000-000029410000}"/>
    <cellStyle name="Нейтральный 11" xfId="6165" xr:uid="{00000000-0005-0000-0000-00002A410000}"/>
    <cellStyle name="Нейтральный 12" xfId="5740" xr:uid="{00000000-0005-0000-0000-00002B410000}"/>
    <cellStyle name="Нейтральный 2" xfId="183" xr:uid="{00000000-0005-0000-0000-00002C410000}"/>
    <cellStyle name="Нейтральный 2 2" xfId="1345" xr:uid="{00000000-0005-0000-0000-00002D410000}"/>
    <cellStyle name="Нейтральный 2 2 2" xfId="15378" xr:uid="{00000000-0005-0000-0000-00002E410000}"/>
    <cellStyle name="Нейтральный 2 2 3" xfId="11284" xr:uid="{00000000-0005-0000-0000-00002F410000}"/>
    <cellStyle name="Нейтральный 2 2 4" xfId="5741" xr:uid="{00000000-0005-0000-0000-000030410000}"/>
    <cellStyle name="Нейтральный 2 3" xfId="6171" xr:uid="{00000000-0005-0000-0000-000031410000}"/>
    <cellStyle name="Нейтральный 2 4" xfId="11786" xr:uid="{00000000-0005-0000-0000-000032410000}"/>
    <cellStyle name="Нейтральный 2_Kalendar_01_12_2014_new" xfId="6168" xr:uid="{00000000-0005-0000-0000-000033410000}"/>
    <cellStyle name="Нейтральный 3" xfId="228" xr:uid="{00000000-0005-0000-0000-000034410000}"/>
    <cellStyle name="Нейтральный 3 2" xfId="1346" xr:uid="{00000000-0005-0000-0000-000035410000}"/>
    <cellStyle name="Нейтральный 3 2 2" xfId="10630" xr:uid="{00000000-0005-0000-0000-000036410000}"/>
    <cellStyle name="Нейтральный 3 2 3" xfId="11217" xr:uid="{00000000-0005-0000-0000-000037410000}"/>
    <cellStyle name="Нейтральный 3 2 4" xfId="9153" xr:uid="{00000000-0005-0000-0000-000038410000}"/>
    <cellStyle name="Нейтральный 3 3" xfId="5742" xr:uid="{00000000-0005-0000-0000-000039410000}"/>
    <cellStyle name="Нейтральный 4" xfId="280" xr:uid="{00000000-0005-0000-0000-00003A410000}"/>
    <cellStyle name="Нейтральный 4 2" xfId="8450" xr:uid="{00000000-0005-0000-0000-00003B410000}"/>
    <cellStyle name="Нейтральный 4 3" xfId="6775" xr:uid="{00000000-0005-0000-0000-00003C410000}"/>
    <cellStyle name="Нейтральный 4 4" xfId="8064" xr:uid="{00000000-0005-0000-0000-00003D410000}"/>
    <cellStyle name="Нейтральный 5" xfId="335" xr:uid="{00000000-0005-0000-0000-00003E410000}"/>
    <cellStyle name="Нейтральный 5 2" xfId="12249" xr:uid="{00000000-0005-0000-0000-00003F410000}"/>
    <cellStyle name="Нейтральный 5 3" xfId="6169" xr:uid="{00000000-0005-0000-0000-000040410000}"/>
    <cellStyle name="Нейтральный 6" xfId="137" xr:uid="{00000000-0005-0000-0000-000041410000}"/>
    <cellStyle name="Нейтральный 6 2" xfId="15666" xr:uid="{00000000-0005-0000-0000-000042410000}"/>
    <cellStyle name="Нейтральный 6 3" xfId="15932" xr:uid="{00000000-0005-0000-0000-000043410000}"/>
    <cellStyle name="Нейтральный 6 4" xfId="5743" xr:uid="{00000000-0005-0000-0000-000044410000}"/>
    <cellStyle name="Нейтральный 7" xfId="6899" xr:uid="{00000000-0005-0000-0000-000045410000}"/>
    <cellStyle name="Нейтральный 8" xfId="8062" xr:uid="{00000000-0005-0000-0000-000046410000}"/>
    <cellStyle name="Нейтральный 9" xfId="8063" xr:uid="{00000000-0005-0000-0000-000047410000}"/>
    <cellStyle name="Обчислення 2" xfId="1149" xr:uid="{00000000-0005-0000-0000-000048410000}"/>
    <cellStyle name="Обчислення 2 2" xfId="10631" xr:uid="{00000000-0005-0000-0000-000049410000}"/>
    <cellStyle name="Обчислення 2 3" xfId="13791" xr:uid="{00000000-0005-0000-0000-00004A410000}"/>
    <cellStyle name="Обчислення 2 3 2" xfId="15189" xr:uid="{00000000-0005-0000-0000-00004B410000}"/>
    <cellStyle name="Обчислення 2 3 3" xfId="11130" xr:uid="{00000000-0005-0000-0000-00004C410000}"/>
    <cellStyle name="Обчислення 2 3 4" xfId="11959" xr:uid="{00000000-0005-0000-0000-00004D410000}"/>
    <cellStyle name="Обчислення 2 3 5" xfId="15628" xr:uid="{00000000-0005-0000-0000-00004E410000}"/>
    <cellStyle name="Обчислення 2 4" xfId="11484" xr:uid="{00000000-0005-0000-0000-00004F410000}"/>
    <cellStyle name="Обчислення 2 5" xfId="8382" xr:uid="{00000000-0005-0000-0000-000050410000}"/>
    <cellStyle name="Обчислення 3" xfId="5893" xr:uid="{00000000-0005-0000-0000-000051410000}"/>
    <cellStyle name="Обчислення 3 2" xfId="7501" xr:uid="{00000000-0005-0000-0000-000052410000}"/>
    <cellStyle name="Обчислення 3 2 2" xfId="13509" xr:uid="{00000000-0005-0000-0000-000053410000}"/>
    <cellStyle name="Обчислення 3 2 3" xfId="14983" xr:uid="{00000000-0005-0000-0000-000054410000}"/>
    <cellStyle name="Обчислення 3 2 4" xfId="13322" xr:uid="{00000000-0005-0000-0000-000055410000}"/>
    <cellStyle name="Обчислення 3 2 5" xfId="11354" xr:uid="{00000000-0005-0000-0000-000056410000}"/>
    <cellStyle name="Обчислення 3 2 6" xfId="12111" xr:uid="{00000000-0005-0000-0000-000057410000}"/>
    <cellStyle name="Обчислення 3 3" xfId="10632" xr:uid="{00000000-0005-0000-0000-000058410000}"/>
    <cellStyle name="Обчислення 3 3 2" xfId="13893" xr:uid="{00000000-0005-0000-0000-000059410000}"/>
    <cellStyle name="Обчислення 3 3 3" xfId="15255" xr:uid="{00000000-0005-0000-0000-00005A410000}"/>
    <cellStyle name="Обчислення 3 3 4" xfId="11560" xr:uid="{00000000-0005-0000-0000-00005B410000}"/>
    <cellStyle name="Обчислення 3 3 5" xfId="11843" xr:uid="{00000000-0005-0000-0000-00005C410000}"/>
    <cellStyle name="Обчислення 3 3 6" xfId="15048" xr:uid="{00000000-0005-0000-0000-00005D410000}"/>
    <cellStyle name="Обчислення 4" xfId="13228" xr:uid="{00000000-0005-0000-0000-00005E410000}"/>
    <cellStyle name="Обчислення 4 2" xfId="14771" xr:uid="{00000000-0005-0000-0000-00005F410000}"/>
    <cellStyle name="Обчислення 4 3" xfId="15304" xr:uid="{00000000-0005-0000-0000-000060410000}"/>
    <cellStyle name="Обчислення 4 4" xfId="11529" xr:uid="{00000000-0005-0000-0000-000061410000}"/>
    <cellStyle name="Обчислення 4 5" xfId="15623" xr:uid="{00000000-0005-0000-0000-000062410000}"/>
    <cellStyle name="Обчислення 5" xfId="15331" xr:uid="{00000000-0005-0000-0000-000063410000}"/>
    <cellStyle name="Обчислення 6" xfId="6491" xr:uid="{00000000-0005-0000-0000-000064410000}"/>
    <cellStyle name="Обычный 10" xfId="242" xr:uid="{00000000-0005-0000-0000-000065410000}"/>
    <cellStyle name="Обычный 10 2" xfId="1347" xr:uid="{00000000-0005-0000-0000-000066410000}"/>
    <cellStyle name="Обычный 10 2 2" xfId="10634" xr:uid="{00000000-0005-0000-0000-000067410000}"/>
    <cellStyle name="Обычный 10 2 3" xfId="13624" xr:uid="{00000000-0005-0000-0000-000068410000}"/>
    <cellStyle name="Обычный 10 2 4" xfId="13355" xr:uid="{00000000-0005-0000-0000-000069410000}"/>
    <cellStyle name="Обычный 10 2 5" xfId="15627" xr:uid="{00000000-0005-0000-0000-00006A410000}"/>
    <cellStyle name="Обычный 10 2 6" xfId="7209" xr:uid="{00000000-0005-0000-0000-00006B410000}"/>
    <cellStyle name="Обычный 10 3" xfId="1150" xr:uid="{00000000-0005-0000-0000-00006C410000}"/>
    <cellStyle name="Обычный 10 3 2" xfId="9456" xr:uid="{00000000-0005-0000-0000-00006D410000}"/>
    <cellStyle name="Обычный 10 3 2 2" xfId="5512" xr:uid="{00000000-0005-0000-0000-00006E410000}"/>
    <cellStyle name="Обычный 10 3 2 2 2" xfId="10330" xr:uid="{00000000-0005-0000-0000-00006F410000}"/>
    <cellStyle name="Обычный 10 3 2 2 2 2" xfId="13021" xr:uid="{00000000-0005-0000-0000-000070410000}"/>
    <cellStyle name="Обычный 10 3 2 2 2 3" xfId="14524" xr:uid="{00000000-0005-0000-0000-000071410000}"/>
    <cellStyle name="Обычный 10 3 2 2 3" xfId="12694" xr:uid="{00000000-0005-0000-0000-000072410000}"/>
    <cellStyle name="Обычный 10 3 2 2 4" xfId="14188" xr:uid="{00000000-0005-0000-0000-000073410000}"/>
    <cellStyle name="Обычный 10 3 2 3" xfId="9983" xr:uid="{00000000-0005-0000-0000-000074410000}"/>
    <cellStyle name="Обычный 10 3 2 3 2" xfId="12854" xr:uid="{00000000-0005-0000-0000-000075410000}"/>
    <cellStyle name="Обычный 10 3 2 3 3" xfId="14347" xr:uid="{00000000-0005-0000-0000-000076410000}"/>
    <cellStyle name="Обычный 10 3 2 4" xfId="12523" xr:uid="{00000000-0005-0000-0000-000077410000}"/>
    <cellStyle name="Обычный 10 3 2 5" xfId="13375" xr:uid="{00000000-0005-0000-0000-000078410000}"/>
    <cellStyle name="Обычный 10 3 2 6" xfId="14017" xr:uid="{00000000-0005-0000-0000-000079410000}"/>
    <cellStyle name="Обычный 10 3 3" xfId="5975" xr:uid="{00000000-0005-0000-0000-00007A410000}"/>
    <cellStyle name="Обычный 10 3 3 2" xfId="10084" xr:uid="{00000000-0005-0000-0000-00007B410000}"/>
    <cellStyle name="Обычный 10 3 3 2 2" xfId="12906" xr:uid="{00000000-0005-0000-0000-00007C410000}"/>
    <cellStyle name="Обычный 10 3 3 2 3" xfId="14400" xr:uid="{00000000-0005-0000-0000-00007D410000}"/>
    <cellStyle name="Обычный 10 3 3 3" xfId="12574" xr:uid="{00000000-0005-0000-0000-00007E410000}"/>
    <cellStyle name="Обычный 10 3 3 4" xfId="14070" xr:uid="{00000000-0005-0000-0000-00007F410000}"/>
    <cellStyle name="Обычный 10 3 4" xfId="9556" xr:uid="{00000000-0005-0000-0000-000080410000}"/>
    <cellStyle name="Обычный 10 3 4 2" xfId="12747" xr:uid="{00000000-0005-0000-0000-000081410000}"/>
    <cellStyle name="Обычный 10 3 4 3" xfId="14241" xr:uid="{00000000-0005-0000-0000-000082410000}"/>
    <cellStyle name="Обычный 10 3 5" xfId="7398" xr:uid="{00000000-0005-0000-0000-000083410000}"/>
    <cellStyle name="Обычный 10 3 6" xfId="10635" xr:uid="{00000000-0005-0000-0000-000084410000}"/>
    <cellStyle name="Обычный 10 3 6 2" xfId="13062" xr:uid="{00000000-0005-0000-0000-000085410000}"/>
    <cellStyle name="Обычный 10 3 7" xfId="13844" xr:uid="{00000000-0005-0000-0000-000086410000}"/>
    <cellStyle name="Обычный 10 3 8" xfId="15893" xr:uid="{00000000-0005-0000-0000-000087410000}"/>
    <cellStyle name="Обычный 10 4" xfId="8642" xr:uid="{00000000-0005-0000-0000-000088410000}"/>
    <cellStyle name="Обычный 10 4 2" xfId="13121" xr:uid="{00000000-0005-0000-0000-000089410000}"/>
    <cellStyle name="Обычный 10 5" xfId="10633" xr:uid="{00000000-0005-0000-0000-00008A410000}"/>
    <cellStyle name="Обычный 10 6" xfId="12287" xr:uid="{00000000-0005-0000-0000-00008B410000}"/>
    <cellStyle name="Обычный 11" xfId="245" xr:uid="{00000000-0005-0000-0000-00008C410000}"/>
    <cellStyle name="Обычный 11 2" xfId="1348" xr:uid="{00000000-0005-0000-0000-00008D410000}"/>
    <cellStyle name="Обычный 11 2 2" xfId="10637" xr:uid="{00000000-0005-0000-0000-00008E410000}"/>
    <cellStyle name="Обычный 11 2 3" xfId="13626" xr:uid="{00000000-0005-0000-0000-00008F410000}"/>
    <cellStyle name="Обычный 11 2 4" xfId="13356" xr:uid="{00000000-0005-0000-0000-000090410000}"/>
    <cellStyle name="Обычный 11 2 5" xfId="15645" xr:uid="{00000000-0005-0000-0000-000091410000}"/>
    <cellStyle name="Обычный 11 2 6" xfId="9070" xr:uid="{00000000-0005-0000-0000-000092410000}"/>
    <cellStyle name="Обычный 11 3" xfId="1151" xr:uid="{00000000-0005-0000-0000-000093410000}"/>
    <cellStyle name="Обычный 11 3 2" xfId="6746" xr:uid="{00000000-0005-0000-0000-000094410000}"/>
    <cellStyle name="Обычный 11 3 2 2" xfId="13376" xr:uid="{00000000-0005-0000-0000-000095410000}"/>
    <cellStyle name="Обычный 11 3 3" xfId="10638" xr:uid="{00000000-0005-0000-0000-000096410000}"/>
    <cellStyle name="Обычный 11 4" xfId="10636" xr:uid="{00000000-0005-0000-0000-000097410000}"/>
    <cellStyle name="Обычный 12" xfId="244" xr:uid="{00000000-0005-0000-0000-000098410000}"/>
    <cellStyle name="Обычный 12 2" xfId="353" xr:uid="{00000000-0005-0000-0000-000099410000}"/>
    <cellStyle name="Обычный 12 2 2" xfId="1349" xr:uid="{00000000-0005-0000-0000-00009A410000}"/>
    <cellStyle name="Обычный 12 2 2 2" xfId="15910" xr:uid="{00000000-0005-0000-0000-00009B410000}"/>
    <cellStyle name="Обычный 12 2 3" xfId="14791" xr:uid="{00000000-0005-0000-0000-00009C410000}"/>
    <cellStyle name="Обычный 12 2 4" xfId="15429" xr:uid="{00000000-0005-0000-0000-00009D410000}"/>
    <cellStyle name="Обычный 12 2 5" xfId="9069" xr:uid="{00000000-0005-0000-0000-00009E410000}"/>
    <cellStyle name="Обычный 12 3" xfId="1152" xr:uid="{00000000-0005-0000-0000-00009F410000}"/>
    <cellStyle name="Обычный 12 3 2" xfId="10640" xr:uid="{00000000-0005-0000-0000-0000A0410000}"/>
    <cellStyle name="Обычный 12 3 3" xfId="12039" xr:uid="{00000000-0005-0000-0000-0000A1410000}"/>
    <cellStyle name="Обычный 12 3 4" xfId="6564" xr:uid="{00000000-0005-0000-0000-0000A2410000}"/>
    <cellStyle name="Обычный 12 4" xfId="5894" xr:uid="{00000000-0005-0000-0000-0000A3410000}"/>
    <cellStyle name="Обычный 12 4 2" xfId="13123" xr:uid="{00000000-0005-0000-0000-0000A4410000}"/>
    <cellStyle name="Обычный 12 5" xfId="10639" xr:uid="{00000000-0005-0000-0000-0000A5410000}"/>
    <cellStyle name="Обычный 12 6" xfId="5744" xr:uid="{00000000-0005-0000-0000-0000A6410000}"/>
    <cellStyle name="Обычный 13" xfId="21" xr:uid="{00000000-0005-0000-0000-0000A7410000}"/>
    <cellStyle name="Обычный 13 2" xfId="364" xr:uid="{00000000-0005-0000-0000-0000A8410000}"/>
    <cellStyle name="Обычный 13 2 2" xfId="1350" xr:uid="{00000000-0005-0000-0000-0000A9410000}"/>
    <cellStyle name="Обычный 13 2 2 2" xfId="15911" xr:uid="{00000000-0005-0000-0000-0000AA410000}"/>
    <cellStyle name="Обычный 13 2 3" xfId="15682" xr:uid="{00000000-0005-0000-0000-0000AB410000}"/>
    <cellStyle name="Обычный 13 2 4" xfId="6493" xr:uid="{00000000-0005-0000-0000-0000AC410000}"/>
    <cellStyle name="Обычный 13 2 5" xfId="16179" xr:uid="{00000000-0005-0000-0000-0000AD410000}"/>
    <cellStyle name="Обычный 13 2 5 2" xfId="20442" xr:uid="{00000000-0005-0000-0000-0000AE410000}"/>
    <cellStyle name="Обычный 13 3" xfId="40" xr:uid="{00000000-0005-0000-0000-0000AF410000}"/>
    <cellStyle name="Обычный 13 3 2" xfId="5924" xr:uid="{00000000-0005-0000-0000-0000B0410000}"/>
    <cellStyle name="Обычный 13 3 2 2" xfId="7502" xr:uid="{00000000-0005-0000-0000-0000B1410000}"/>
    <cellStyle name="Обычный 13 3 3" xfId="11736" xr:uid="{00000000-0005-0000-0000-0000B2410000}"/>
    <cellStyle name="Обычный 13 3 4" xfId="15902" xr:uid="{00000000-0005-0000-0000-0000B3410000}"/>
    <cellStyle name="Обычный 13 4" xfId="298" xr:uid="{00000000-0005-0000-0000-0000B4410000}"/>
    <cellStyle name="Обычный 13 4 2" xfId="11384" xr:uid="{00000000-0005-0000-0000-0000B5410000}"/>
    <cellStyle name="Обычный 13 4 3" xfId="10641" xr:uid="{00000000-0005-0000-0000-0000B6410000}"/>
    <cellStyle name="Обычный 13 5" xfId="1153" xr:uid="{00000000-0005-0000-0000-0000B7410000}"/>
    <cellStyle name="Обычный 13 5 2" xfId="11527" xr:uid="{00000000-0005-0000-0000-0000B8410000}"/>
    <cellStyle name="Обычный 13 6" xfId="6499" xr:uid="{00000000-0005-0000-0000-0000B9410000}"/>
    <cellStyle name="Обычный 14" xfId="300" xr:uid="{00000000-0005-0000-0000-0000BA410000}"/>
    <cellStyle name="Обычный 14 2" xfId="1371" xr:uid="{00000000-0005-0000-0000-0000BB410000}"/>
    <cellStyle name="Обычный 14 2 2" xfId="10643" xr:uid="{00000000-0005-0000-0000-0000BC410000}"/>
    <cellStyle name="Обычный 14 2 2 2" xfId="13628" xr:uid="{00000000-0005-0000-0000-0000BD410000}"/>
    <cellStyle name="Обычный 14 2 3" xfId="13327" xr:uid="{00000000-0005-0000-0000-0000BE410000}"/>
    <cellStyle name="Обычный 14 2 4" xfId="11219" xr:uid="{00000000-0005-0000-0000-0000BF410000}"/>
    <cellStyle name="Обычный 14 2 5" xfId="8384" xr:uid="{00000000-0005-0000-0000-0000C0410000}"/>
    <cellStyle name="Обычный 14 3" xfId="1154" xr:uid="{00000000-0005-0000-0000-0000C1410000}"/>
    <cellStyle name="Обычный 14 3 2" xfId="6748" xr:uid="{00000000-0005-0000-0000-0000C2410000}"/>
    <cellStyle name="Обычный 14 3 2 2" xfId="13377" xr:uid="{00000000-0005-0000-0000-0000C3410000}"/>
    <cellStyle name="Обычный 14 3 3" xfId="10644" xr:uid="{00000000-0005-0000-0000-0000C4410000}"/>
    <cellStyle name="Обычный 14 4" xfId="10642" xr:uid="{00000000-0005-0000-0000-0000C5410000}"/>
    <cellStyle name="Обычный 14 4 2" xfId="13627" xr:uid="{00000000-0005-0000-0000-0000C6410000}"/>
    <cellStyle name="Обычный 14 5" xfId="13124" xr:uid="{00000000-0005-0000-0000-0000C7410000}"/>
    <cellStyle name="Обычный 15" xfId="299" xr:uid="{00000000-0005-0000-0000-0000C8410000}"/>
    <cellStyle name="Обычный 15 2" xfId="3355" xr:uid="{00000000-0005-0000-0000-0000C9410000}"/>
    <cellStyle name="Обычный 15 2 2" xfId="10646" xr:uid="{00000000-0005-0000-0000-0000CA410000}"/>
    <cellStyle name="Обычный 15 2 3" xfId="12166" xr:uid="{00000000-0005-0000-0000-0000CB410000}"/>
    <cellStyle name="Обычный 15 2 4" xfId="9071" xr:uid="{00000000-0005-0000-0000-0000CC410000}"/>
    <cellStyle name="Обычный 15 2 5" xfId="18125" xr:uid="{00000000-0005-0000-0000-0000CD410000}"/>
    <cellStyle name="Обычный 15 3" xfId="1155" xr:uid="{00000000-0005-0000-0000-0000CE410000}"/>
    <cellStyle name="Обычный 15 3 2" xfId="6747" xr:uid="{00000000-0005-0000-0000-0000CF410000}"/>
    <cellStyle name="Обычный 15 3 2 2" xfId="13416" xr:uid="{00000000-0005-0000-0000-0000D0410000}"/>
    <cellStyle name="Обычный 15 3 3" xfId="10647" xr:uid="{00000000-0005-0000-0000-0000D1410000}"/>
    <cellStyle name="Обычный 15 3 4" xfId="15903" xr:uid="{00000000-0005-0000-0000-0000D2410000}"/>
    <cellStyle name="Обычный 15 4" xfId="10645" xr:uid="{00000000-0005-0000-0000-0000D3410000}"/>
    <cellStyle name="Обычный 15 4 2" xfId="13629" xr:uid="{00000000-0005-0000-0000-0000D4410000}"/>
    <cellStyle name="Обычный 15 5" xfId="13125" xr:uid="{00000000-0005-0000-0000-0000D5410000}"/>
    <cellStyle name="Обычный 15 6" xfId="8385" xr:uid="{00000000-0005-0000-0000-0000D6410000}"/>
    <cellStyle name="Обычный 16" xfId="365" xr:uid="{00000000-0005-0000-0000-0000D7410000}"/>
    <cellStyle name="Обычный 16 2" xfId="5297" xr:uid="{00000000-0005-0000-0000-0000D8410000}"/>
    <cellStyle name="Обычный 16 2 2" xfId="10649" xr:uid="{00000000-0005-0000-0000-0000D9410000}"/>
    <cellStyle name="Обычный 16 2 2 2" xfId="13631" xr:uid="{00000000-0005-0000-0000-0000DA410000}"/>
    <cellStyle name="Обычный 16 2 3" xfId="13417" xr:uid="{00000000-0005-0000-0000-0000DB410000}"/>
    <cellStyle name="Обычный 16 2 4" xfId="15551" xr:uid="{00000000-0005-0000-0000-0000DC410000}"/>
    <cellStyle name="Обычный 16 2 5" xfId="6436" xr:uid="{00000000-0005-0000-0000-0000DD410000}"/>
    <cellStyle name="Обычный 16 2 6" xfId="20067" xr:uid="{00000000-0005-0000-0000-0000DE410000}"/>
    <cellStyle name="Обычный 16 3" xfId="1156" xr:uid="{00000000-0005-0000-0000-0000DF410000}"/>
    <cellStyle name="Обычный 16 3 2" xfId="9369" xr:uid="{00000000-0005-0000-0000-0000E0410000}"/>
    <cellStyle name="Обычный 16 3 2 2" xfId="13630" xr:uid="{00000000-0005-0000-0000-0000E1410000}"/>
    <cellStyle name="Обычный 16 4" xfId="10648" xr:uid="{00000000-0005-0000-0000-0000E2410000}"/>
    <cellStyle name="Обычный 16 5" xfId="9058" xr:uid="{00000000-0005-0000-0000-0000E3410000}"/>
    <cellStyle name="Обычный 17" xfId="366" xr:uid="{00000000-0005-0000-0000-0000E4410000}"/>
    <cellStyle name="Обычный 17 2" xfId="1157" xr:uid="{00000000-0005-0000-0000-0000E5410000}"/>
    <cellStyle name="Обычный 17 2 2" xfId="12" xr:uid="{00000000-0005-0000-0000-0000E6410000}"/>
    <cellStyle name="Обычный 17 2 3" xfId="13378" xr:uid="{00000000-0005-0000-0000-0000E7410000}"/>
    <cellStyle name="Обычный 17 2 4" xfId="15912" xr:uid="{00000000-0005-0000-0000-0000E8410000}"/>
    <cellStyle name="Обычный 17 2 5" xfId="7210" xr:uid="{00000000-0005-0000-0000-0000E9410000}"/>
    <cellStyle name="Обычный 17 3" xfId="5895" xr:uid="{00000000-0005-0000-0000-0000EA410000}"/>
    <cellStyle name="Обычный 17 3 2" xfId="9368" xr:uid="{00000000-0005-0000-0000-0000EB410000}"/>
    <cellStyle name="Обычный 17 3 2 2" xfId="13126" xr:uid="{00000000-0005-0000-0000-0000EC410000}"/>
    <cellStyle name="Обычный 17 4" xfId="10650" xr:uid="{00000000-0005-0000-0000-0000ED410000}"/>
    <cellStyle name="Обычный 17 5" xfId="15284" xr:uid="{00000000-0005-0000-0000-0000EE410000}"/>
    <cellStyle name="Обычный 18" xfId="367" xr:uid="{00000000-0005-0000-0000-0000EF410000}"/>
    <cellStyle name="Обычный 18 2" xfId="1158" xr:uid="{00000000-0005-0000-0000-0000F0410000}"/>
    <cellStyle name="Обычный 18 2 2" xfId="13297" xr:uid="{00000000-0005-0000-0000-0000F1410000}"/>
    <cellStyle name="Обычный 18 2 3" xfId="15913" xr:uid="{00000000-0005-0000-0000-0000F2410000}"/>
    <cellStyle name="Обычный 18 2 4" xfId="8386" xr:uid="{00000000-0005-0000-0000-0000F3410000}"/>
    <cellStyle name="Обычный 18 3" xfId="8024" xr:uid="{00000000-0005-0000-0000-0000F4410000}"/>
    <cellStyle name="Обычный 18 3 2" xfId="8637" xr:uid="{00000000-0005-0000-0000-0000F5410000}"/>
    <cellStyle name="Обычный 18 4" xfId="12026" xr:uid="{00000000-0005-0000-0000-0000F6410000}"/>
    <cellStyle name="Обычный 19" xfId="368" xr:uid="{00000000-0005-0000-0000-0000F7410000}"/>
    <cellStyle name="Обычный 19 2" xfId="1159" xr:uid="{00000000-0005-0000-0000-0000F8410000}"/>
    <cellStyle name="Обычный 19 2 2" xfId="7563" xr:uid="{00000000-0005-0000-0000-0000F9410000}"/>
    <cellStyle name="Обычный 19 2 3" xfId="9395" xr:uid="{00000000-0005-0000-0000-0000FA410000}"/>
    <cellStyle name="Обычный 19 2 4" xfId="11387" xr:uid="{00000000-0005-0000-0000-0000FB410000}"/>
    <cellStyle name="Обычный 19 2 5" xfId="7211" xr:uid="{00000000-0005-0000-0000-0000FC410000}"/>
    <cellStyle name="Обычный 19 3" xfId="5896" xr:uid="{00000000-0005-0000-0000-0000FD410000}"/>
    <cellStyle name="Обычный 19 3 2" xfId="13127" xr:uid="{00000000-0005-0000-0000-0000FE410000}"/>
    <cellStyle name="Обычный 19 3 3" xfId="11787" xr:uid="{00000000-0005-0000-0000-0000FF410000}"/>
    <cellStyle name="Обычный 19 4" xfId="7369" xr:uid="{00000000-0005-0000-0000-000000420000}"/>
    <cellStyle name="Обычный 19 5" xfId="15389" xr:uid="{00000000-0005-0000-0000-000001420000}"/>
    <cellStyle name="Обычный 2" xfId="9" xr:uid="{00000000-0005-0000-0000-000002420000}"/>
    <cellStyle name="Обычный 2 10" xfId="406" xr:uid="{00000000-0005-0000-0000-000003420000}"/>
    <cellStyle name="Обычный 2 10 2" xfId="5312" xr:uid="{00000000-0005-0000-0000-000004420000}"/>
    <cellStyle name="Обычный 2 10 2 2" xfId="13103" xr:uid="{00000000-0005-0000-0000-000005420000}"/>
    <cellStyle name="Обычный 2 10 2 3" xfId="12061" xr:uid="{00000000-0005-0000-0000-000006420000}"/>
    <cellStyle name="Обычный 2 10 3" xfId="6098" xr:uid="{00000000-0005-0000-0000-000007420000}"/>
    <cellStyle name="Обычный 2 10 3 2" xfId="13254" xr:uid="{00000000-0005-0000-0000-000008420000}"/>
    <cellStyle name="Обычный 2 10 4" xfId="10651" xr:uid="{00000000-0005-0000-0000-000009420000}"/>
    <cellStyle name="Обычный 2 10 5" xfId="7212" xr:uid="{00000000-0005-0000-0000-00000A420000}"/>
    <cellStyle name="Обычный 2 10 6" xfId="20069" xr:uid="{00000000-0005-0000-0000-00000B420000}"/>
    <cellStyle name="Обычный 2 10 7" xfId="20227" xr:uid="{00000000-0005-0000-0000-00000C420000}"/>
    <cellStyle name="Обычный 2 11" xfId="1160" xr:uid="{00000000-0005-0000-0000-00000D420000}"/>
    <cellStyle name="Обычный 2 11 2" xfId="10652" xr:uid="{00000000-0005-0000-0000-00000E420000}"/>
    <cellStyle name="Обычный 2 11 3" xfId="11213" xr:uid="{00000000-0005-0000-0000-00000F420000}"/>
    <cellStyle name="Обычный 2 11 4" xfId="6029" xr:uid="{00000000-0005-0000-0000-000010420000}"/>
    <cellStyle name="Обычный 2 12" xfId="5356" xr:uid="{00000000-0005-0000-0000-000011420000}"/>
    <cellStyle name="Обычный 2 12 2" xfId="10653" xr:uid="{00000000-0005-0000-0000-000012420000}"/>
    <cellStyle name="Обычный 2 13" xfId="9075" xr:uid="{00000000-0005-0000-0000-000013420000}"/>
    <cellStyle name="Обычный 2 13 2" xfId="10654" xr:uid="{00000000-0005-0000-0000-000014420000}"/>
    <cellStyle name="Обычный 2 14" xfId="5358" xr:uid="{00000000-0005-0000-0000-000015420000}"/>
    <cellStyle name="Обычный 2 14 2" xfId="10655" xr:uid="{00000000-0005-0000-0000-000016420000}"/>
    <cellStyle name="Обычный 2 15" xfId="5357" xr:uid="{00000000-0005-0000-0000-000017420000}"/>
    <cellStyle name="Обычный 2 15 2" xfId="10656" xr:uid="{00000000-0005-0000-0000-000018420000}"/>
    <cellStyle name="Обычный 2 16" xfId="9074" xr:uid="{00000000-0005-0000-0000-000019420000}"/>
    <cellStyle name="Обычный 2 16 2" xfId="10657" xr:uid="{00000000-0005-0000-0000-00001A420000}"/>
    <cellStyle name="Обычный 2 17" xfId="7213" xr:uid="{00000000-0005-0000-0000-00001B420000}"/>
    <cellStyle name="Обычный 2 17 2" xfId="10658" xr:uid="{00000000-0005-0000-0000-00001C420000}"/>
    <cellStyle name="Обычный 2 18" xfId="6570" xr:uid="{00000000-0005-0000-0000-00001D420000}"/>
    <cellStyle name="Обычный 2 18 2" xfId="9249" xr:uid="{00000000-0005-0000-0000-00001E420000}"/>
    <cellStyle name="Обычный 2 18 2 2" xfId="13277" xr:uid="{00000000-0005-0000-0000-00001F420000}"/>
    <cellStyle name="Обычный 2 18 3" xfId="10659" xr:uid="{00000000-0005-0000-0000-000020420000}"/>
    <cellStyle name="Обычный 2 19" xfId="6644" xr:uid="{00000000-0005-0000-0000-000021420000}"/>
    <cellStyle name="Обычный 2 19 2" xfId="10660" xr:uid="{00000000-0005-0000-0000-000022420000}"/>
    <cellStyle name="Обычный 2 2" xfId="14" xr:uid="{00000000-0005-0000-0000-000023420000}"/>
    <cellStyle name="Обычный 2 2 10" xfId="10354" xr:uid="{00000000-0005-0000-0000-000024420000}"/>
    <cellStyle name="Обычный 2 2 10 2" xfId="10661" xr:uid="{00000000-0005-0000-0000-000025420000}"/>
    <cellStyle name="Обычный 2 2 11" xfId="12185" xr:uid="{00000000-0005-0000-0000-000026420000}"/>
    <cellStyle name="Обычный 2 2 11 2" xfId="16065" xr:uid="{00000000-0005-0000-0000-000027420000}"/>
    <cellStyle name="Обычный 2 2 12" xfId="6170" xr:uid="{00000000-0005-0000-0000-000028420000}"/>
    <cellStyle name="Обычный 2 2 2" xfId="238" xr:uid="{00000000-0005-0000-0000-000029420000}"/>
    <cellStyle name="Обычный 2 2 2 10" xfId="5745" xr:uid="{00000000-0005-0000-0000-00002A420000}"/>
    <cellStyle name="Обычный 2 2 2 2" xfId="294" xr:uid="{00000000-0005-0000-0000-00002B420000}"/>
    <cellStyle name="Обычный 2 2 2 2 2" xfId="360" xr:uid="{00000000-0005-0000-0000-00002C420000}"/>
    <cellStyle name="Обычный 2 2 2 2 2 2" xfId="11717" xr:uid="{00000000-0005-0000-0000-00002D420000}"/>
    <cellStyle name="Обычный 2 2 2 2 2 3" xfId="10662" xr:uid="{00000000-0005-0000-0000-00002E420000}"/>
    <cellStyle name="Обычный 2 2 2 2 3" xfId="11599" xr:uid="{00000000-0005-0000-0000-00002F420000}"/>
    <cellStyle name="Обычный 2 2 2 2 4" xfId="14691" xr:uid="{00000000-0005-0000-0000-000030420000}"/>
    <cellStyle name="Обычный 2 2 2 2 5" xfId="5746" xr:uid="{00000000-0005-0000-0000-000031420000}"/>
    <cellStyle name="Обычный 2 2 2 3" xfId="349" xr:uid="{00000000-0005-0000-0000-000032420000}"/>
    <cellStyle name="Обычный 2 2 2 3 2" xfId="10663" xr:uid="{00000000-0005-0000-0000-000033420000}"/>
    <cellStyle name="Обычный 2 2 2 3 3" xfId="14802" xr:uid="{00000000-0005-0000-0000-000034420000}"/>
    <cellStyle name="Обычный 2 2 2 3 4" xfId="5747" xr:uid="{00000000-0005-0000-0000-000035420000}"/>
    <cellStyle name="Обычный 2 2 2 4" xfId="1162" xr:uid="{00000000-0005-0000-0000-000036420000}"/>
    <cellStyle name="Обычный 2 2 2 4 2" xfId="5749" xr:uid="{00000000-0005-0000-0000-000037420000}"/>
    <cellStyle name="Обычный 2 2 2 4 3" xfId="11649" xr:uid="{00000000-0005-0000-0000-000038420000}"/>
    <cellStyle name="Обычный 2 2 2 4 4" xfId="15891" xr:uid="{00000000-0005-0000-0000-000039420000}"/>
    <cellStyle name="Обычный 2 2 2 4 5" xfId="5748" xr:uid="{00000000-0005-0000-0000-00003A420000}"/>
    <cellStyle name="Обычный 2 2 2 4_Borg_01_11_2012" xfId="5750" xr:uid="{00000000-0005-0000-0000-00003B420000}"/>
    <cellStyle name="Обычный 2 2 2 5" xfId="5751" xr:uid="{00000000-0005-0000-0000-00003C420000}"/>
    <cellStyle name="Обычный 2 2 2 5 2" xfId="15786" xr:uid="{00000000-0005-0000-0000-00003D420000}"/>
    <cellStyle name="Обычный 2 2 2 6" xfId="5898" xr:uid="{00000000-0005-0000-0000-00003E420000}"/>
    <cellStyle name="Обычный 2 2 2 7" xfId="10355" xr:uid="{00000000-0005-0000-0000-00003F420000}"/>
    <cellStyle name="Обычный 2 2 2 8" xfId="10513" xr:uid="{00000000-0005-0000-0000-000040420000}"/>
    <cellStyle name="Обычный 2 2 2 9" xfId="11183" xr:uid="{00000000-0005-0000-0000-000041420000}"/>
    <cellStyle name="Обычный 2 2 2_Borg_01_11_2012" xfId="6199" xr:uid="{00000000-0005-0000-0000-000042420000}"/>
    <cellStyle name="Обычный 2 2 3" xfId="290" xr:uid="{00000000-0005-0000-0000-000043420000}"/>
    <cellStyle name="Обычный 2 2 3 10" xfId="11290" xr:uid="{00000000-0005-0000-0000-000044420000}"/>
    <cellStyle name="Обычный 2 2 3 11" xfId="15478" xr:uid="{00000000-0005-0000-0000-000045420000}"/>
    <cellStyle name="Обычный 2 2 3 12" xfId="6173" xr:uid="{00000000-0005-0000-0000-000046420000}"/>
    <cellStyle name="Обычный 2 2 3 2" xfId="356" xr:uid="{00000000-0005-0000-0000-000047420000}"/>
    <cellStyle name="Обычный 2 2 3 2 2" xfId="8061" xr:uid="{00000000-0005-0000-0000-000048420000}"/>
    <cellStyle name="Обычный 2 2 3 2 3" xfId="6563" xr:uid="{00000000-0005-0000-0000-000049420000}"/>
    <cellStyle name="Обычный 2 2 3 2 4" xfId="12304" xr:uid="{00000000-0005-0000-0000-00004A420000}"/>
    <cellStyle name="Обычный 2 2 3 2 5" xfId="5752" xr:uid="{00000000-0005-0000-0000-00004B420000}"/>
    <cellStyle name="Обычный 2 2 3 2_Borg_01_11_2012" xfId="8066" xr:uid="{00000000-0005-0000-0000-00004C420000}"/>
    <cellStyle name="Обычный 2 2 3 3" xfId="1163" xr:uid="{00000000-0005-0000-0000-00004D420000}"/>
    <cellStyle name="Обычный 2 2 3 3 2" xfId="13229" xr:uid="{00000000-0005-0000-0000-00004E420000}"/>
    <cellStyle name="Обычный 2 2 3 3 3" xfId="12071" xr:uid="{00000000-0005-0000-0000-00004F420000}"/>
    <cellStyle name="Обычный 2 2 3 3 4" xfId="15896" xr:uid="{00000000-0005-0000-0000-000050420000}"/>
    <cellStyle name="Обычный 2 2 3 3 5" xfId="5753" xr:uid="{00000000-0005-0000-0000-000051420000}"/>
    <cellStyle name="Обычный 2 2 3 4" xfId="5899" xr:uid="{00000000-0005-0000-0000-000052420000}"/>
    <cellStyle name="Обычный 2 2 3 4 2" xfId="11685" xr:uid="{00000000-0005-0000-0000-000053420000}"/>
    <cellStyle name="Обычный 2 2 3 5" xfId="10356" xr:uid="{00000000-0005-0000-0000-000054420000}"/>
    <cellStyle name="Обычный 2 2 3 6" xfId="10514" xr:uid="{00000000-0005-0000-0000-000055420000}"/>
    <cellStyle name="Обычный 2 2 3 7" xfId="10664" xr:uid="{00000000-0005-0000-0000-000056420000}"/>
    <cellStyle name="Обычный 2 2 3 8" xfId="11090" xr:uid="{00000000-0005-0000-0000-000057420000}"/>
    <cellStyle name="Обычный 2 2 3 9" xfId="11105" xr:uid="{00000000-0005-0000-0000-000058420000}"/>
    <cellStyle name="Обычный 2 2 3_Borg_01_11_2012" xfId="5754" xr:uid="{00000000-0005-0000-0000-000059420000}"/>
    <cellStyle name="Обычный 2 2 4" xfId="345" xr:uid="{00000000-0005-0000-0000-00005A420000}"/>
    <cellStyle name="Обычный 2 2 4 2" xfId="1164" xr:uid="{00000000-0005-0000-0000-00005B420000}"/>
    <cellStyle name="Обычный 2 2 4 2 2" xfId="13553" xr:uid="{00000000-0005-0000-0000-00005C420000}"/>
    <cellStyle name="Обычный 2 2 4 2 3" xfId="15909" xr:uid="{00000000-0005-0000-0000-00005D420000}"/>
    <cellStyle name="Обычный 2 2 4 2 4" xfId="5359" xr:uid="{00000000-0005-0000-0000-00005E420000}"/>
    <cellStyle name="Обычный 2 2 4 3" xfId="5900" xr:uid="{00000000-0005-0000-0000-00005F420000}"/>
    <cellStyle name="Обычный 2 2 4 3 2" xfId="7503" xr:uid="{00000000-0005-0000-0000-000060420000}"/>
    <cellStyle name="Обычный 2 2 4 3 2 2" xfId="13230" xr:uid="{00000000-0005-0000-0000-000061420000}"/>
    <cellStyle name="Обычный 2 2 4 4" xfId="10665" xr:uid="{00000000-0005-0000-0000-000062420000}"/>
    <cellStyle name="Обычный 2 2 4 5" xfId="12112" xr:uid="{00000000-0005-0000-0000-000063420000}"/>
    <cellStyle name="Обычный 2 2 4 6" xfId="5362" xr:uid="{00000000-0005-0000-0000-000064420000}"/>
    <cellStyle name="Обычный 2 2 5" xfId="191" xr:uid="{00000000-0005-0000-0000-000065420000}"/>
    <cellStyle name="Обычный 2 2 5 2" xfId="1165" xr:uid="{00000000-0005-0000-0000-000066420000}"/>
    <cellStyle name="Обычный 2 2 5 2 2" xfId="14702" xr:uid="{00000000-0005-0000-0000-000067420000}"/>
    <cellStyle name="Обычный 2 2 5 2 3" xfId="15940" xr:uid="{00000000-0005-0000-0000-000068420000}"/>
    <cellStyle name="Обычный 2 2 5 2 4" xfId="5361" xr:uid="{00000000-0005-0000-0000-000069420000}"/>
    <cellStyle name="Обычный 2 2 5 3" xfId="5901" xr:uid="{00000000-0005-0000-0000-00006A420000}"/>
    <cellStyle name="Обычный 2 2 5 3 2" xfId="8638" xr:uid="{00000000-0005-0000-0000-00006B420000}"/>
    <cellStyle name="Обычный 2 2 5 3 2 2" xfId="13231" xr:uid="{00000000-0005-0000-0000-00006C420000}"/>
    <cellStyle name="Обычный 2 2 5 4" xfId="10666" xr:uid="{00000000-0005-0000-0000-00006D420000}"/>
    <cellStyle name="Обычный 2 2 5 5" xfId="9076" xr:uid="{00000000-0005-0000-0000-00006E420000}"/>
    <cellStyle name="Обычный 2 2 6" xfId="1166" xr:uid="{00000000-0005-0000-0000-00006F420000}"/>
    <cellStyle name="Обычный 2 2 6 2" xfId="9073" xr:uid="{00000000-0005-0000-0000-000070420000}"/>
    <cellStyle name="Обычный 2 2 6 3" xfId="9231" xr:uid="{00000000-0005-0000-0000-000071420000}"/>
    <cellStyle name="Обычный 2 2 6 3 2" xfId="6750" xr:uid="{00000000-0005-0000-0000-000072420000}"/>
    <cellStyle name="Обычный 2 2 6 4" xfId="5360" xr:uid="{00000000-0005-0000-0000-000073420000}"/>
    <cellStyle name="Обычный 2 2 7" xfId="1167" xr:uid="{00000000-0005-0000-0000-000074420000}"/>
    <cellStyle name="Обычный 2 2 7 2" xfId="7215" xr:uid="{00000000-0005-0000-0000-000075420000}"/>
    <cellStyle name="Обычный 2 2 7 3" xfId="5902" xr:uid="{00000000-0005-0000-0000-000076420000}"/>
    <cellStyle name="Обычный 2 2 7 3 2" xfId="9370" xr:uid="{00000000-0005-0000-0000-000077420000}"/>
    <cellStyle name="Обычный 2 2 7 4" xfId="7214" xr:uid="{00000000-0005-0000-0000-000078420000}"/>
    <cellStyle name="Обычный 2 2 8" xfId="1161" xr:uid="{00000000-0005-0000-0000-000079420000}"/>
    <cellStyle name="Обычный 2 2 8 2" xfId="10667" xr:uid="{00000000-0005-0000-0000-00007A420000}"/>
    <cellStyle name="Обычный 2 2 8 3" xfId="11412" xr:uid="{00000000-0005-0000-0000-00007B420000}"/>
    <cellStyle name="Обычный 2 2 8 4" xfId="9078" xr:uid="{00000000-0005-0000-0000-00007C420000}"/>
    <cellStyle name="Обычный 2 2 9" xfId="5897" xr:uid="{00000000-0005-0000-0000-00007D420000}"/>
    <cellStyle name="Обычный 2 2 9 2" xfId="6749" xr:uid="{00000000-0005-0000-0000-00007E420000}"/>
    <cellStyle name="Обычный 2 2 9 2 2" xfId="13314" xr:uid="{00000000-0005-0000-0000-00007F420000}"/>
    <cellStyle name="Обычный 2 2 9 3" xfId="10668" xr:uid="{00000000-0005-0000-0000-000080420000}"/>
    <cellStyle name="Обычный 2 2 9 4" xfId="12210" xr:uid="{00000000-0005-0000-0000-000081420000}"/>
    <cellStyle name="Обычный 2 2 9 5" xfId="15881" xr:uid="{00000000-0005-0000-0000-000082420000}"/>
    <cellStyle name="Обычный 2 2_004 витрати на закупівлю імпортованого газу" xfId="6498" xr:uid="{00000000-0005-0000-0000-000083420000}"/>
    <cellStyle name="Обычный 2 20" xfId="10669" xr:uid="{00000000-0005-0000-0000-000084420000}"/>
    <cellStyle name="Обычный 2 20 2" xfId="13278" xr:uid="{00000000-0005-0000-0000-000085420000}"/>
    <cellStyle name="Обычный 2 20 3" xfId="13107" xr:uid="{00000000-0005-0000-0000-000086420000}"/>
    <cellStyle name="Обычный 2 21" xfId="10670" xr:uid="{00000000-0005-0000-0000-000087420000}"/>
    <cellStyle name="Обычный 2 22" xfId="10671" xr:uid="{00000000-0005-0000-0000-000088420000}"/>
    <cellStyle name="Обычный 2 23" xfId="8544" xr:uid="{00000000-0005-0000-0000-000089420000}"/>
    <cellStyle name="Обычный 2 23 2" xfId="10672" xr:uid="{00000000-0005-0000-0000-00008A420000}"/>
    <cellStyle name="Обычный 2 24" xfId="10673" xr:uid="{00000000-0005-0000-0000-00008B420000}"/>
    <cellStyle name="Обычный 2 25" xfId="10674" xr:uid="{00000000-0005-0000-0000-00008C420000}"/>
    <cellStyle name="Обычный 2 26" xfId="10675" xr:uid="{00000000-0005-0000-0000-00008D420000}"/>
    <cellStyle name="Обычный 2 27" xfId="10676" xr:uid="{00000000-0005-0000-0000-00008E420000}"/>
    <cellStyle name="Обычный 2 28" xfId="10677" xr:uid="{00000000-0005-0000-0000-00008F420000}"/>
    <cellStyle name="Обычный 2 29" xfId="10678" xr:uid="{00000000-0005-0000-0000-000090420000}"/>
    <cellStyle name="Обычный 2 3" xfId="29" xr:uid="{00000000-0005-0000-0000-000091420000}"/>
    <cellStyle name="Обычный 2 3 2" xfId="292" xr:uid="{00000000-0005-0000-0000-000092420000}"/>
    <cellStyle name="Обычный 2 3 2 2" xfId="358" xr:uid="{00000000-0005-0000-0000-000093420000}"/>
    <cellStyle name="Обычный 2 3 2 2 2" xfId="11131" xr:uid="{00000000-0005-0000-0000-000094420000}"/>
    <cellStyle name="Обычный 2 3 2 2 3" xfId="11705" xr:uid="{00000000-0005-0000-0000-000095420000}"/>
    <cellStyle name="Обычный 2 3 2 2 4" xfId="10680" xr:uid="{00000000-0005-0000-0000-000096420000}"/>
    <cellStyle name="Обычный 2 3 2 3" xfId="11184" xr:uid="{00000000-0005-0000-0000-000097420000}"/>
    <cellStyle name="Обычный 2 3 2 3 2" xfId="15898" xr:uid="{00000000-0005-0000-0000-000098420000}"/>
    <cellStyle name="Обычный 2 3 2 4" xfId="12337" xr:uid="{00000000-0005-0000-0000-000099420000}"/>
    <cellStyle name="Обычный 2 3 2 4 2" xfId="16069" xr:uid="{00000000-0005-0000-0000-00009A420000}"/>
    <cellStyle name="Обычный 2 3 2 5" xfId="11635" xr:uid="{00000000-0005-0000-0000-00009B420000}"/>
    <cellStyle name="Обычный 2 3 2 6" xfId="6030" xr:uid="{00000000-0005-0000-0000-00009C420000}"/>
    <cellStyle name="Обычный 2 3 3" xfId="347" xr:uid="{00000000-0005-0000-0000-00009D420000}"/>
    <cellStyle name="Обычный 2 3 3 10" xfId="13827" xr:uid="{00000000-0005-0000-0000-00009E420000}"/>
    <cellStyle name="Обычный 2 3 3 11" xfId="7293" xr:uid="{00000000-0005-0000-0000-00009F420000}"/>
    <cellStyle name="Обычный 2 3 3 2" xfId="7384" xr:uid="{00000000-0005-0000-0000-0000A0420000}"/>
    <cellStyle name="Обычный 2 3 3 2 2" xfId="7588" xr:uid="{00000000-0005-0000-0000-0000A1420000}"/>
    <cellStyle name="Обычный 2 3 3 2 2 2" xfId="5506" xr:uid="{00000000-0005-0000-0000-0000A2420000}"/>
    <cellStyle name="Обычный 2 3 3 2 2 2 2" xfId="10312" xr:uid="{00000000-0005-0000-0000-0000A3420000}"/>
    <cellStyle name="Обычный 2 3 3 2 2 2 2 2" xfId="13005" xr:uid="{00000000-0005-0000-0000-0000A4420000}"/>
    <cellStyle name="Обычный 2 3 3 2 2 2 2 3" xfId="14508" xr:uid="{00000000-0005-0000-0000-0000A5420000}"/>
    <cellStyle name="Обычный 2 3 3 2 2 2 3" xfId="12678" xr:uid="{00000000-0005-0000-0000-0000A6420000}"/>
    <cellStyle name="Обычный 2 3 3 2 2 2 4" xfId="14172" xr:uid="{00000000-0005-0000-0000-0000A7420000}"/>
    <cellStyle name="Обычный 2 3 3 2 2 3" xfId="9965" xr:uid="{00000000-0005-0000-0000-0000A8420000}"/>
    <cellStyle name="Обычный 2 3 3 2 2 3 2" xfId="12838" xr:uid="{00000000-0005-0000-0000-0000A9420000}"/>
    <cellStyle name="Обычный 2 3 3 2 2 3 3" xfId="14331" xr:uid="{00000000-0005-0000-0000-0000AA420000}"/>
    <cellStyle name="Обычный 2 3 3 2 2 4" xfId="12507" xr:uid="{00000000-0005-0000-0000-0000AB420000}"/>
    <cellStyle name="Обычный 2 3 3 2 2 5" xfId="14001" xr:uid="{00000000-0005-0000-0000-0000AC420000}"/>
    <cellStyle name="Обычный 2 3 3 2 3" xfId="9419" xr:uid="{00000000-0005-0000-0000-0000AD420000}"/>
    <cellStyle name="Обычный 2 3 3 2 3 2" xfId="5982" xr:uid="{00000000-0005-0000-0000-0000AE420000}"/>
    <cellStyle name="Обычный 2 3 3 2 3 2 2" xfId="10204" xr:uid="{00000000-0005-0000-0000-0000AF420000}"/>
    <cellStyle name="Обычный 2 3 3 2 3 2 2 2" xfId="12961" xr:uid="{00000000-0005-0000-0000-0000B0420000}"/>
    <cellStyle name="Обычный 2 3 3 2 3 2 2 3" xfId="14460" xr:uid="{00000000-0005-0000-0000-0000B1420000}"/>
    <cellStyle name="Обычный 2 3 3 2 3 2 3" xfId="12633" xr:uid="{00000000-0005-0000-0000-0000B2420000}"/>
    <cellStyle name="Обычный 2 3 3 2 3 2 4" xfId="14127" xr:uid="{00000000-0005-0000-0000-0000B3420000}"/>
    <cellStyle name="Обычный 2 3 3 2 3 3" xfId="5599" xr:uid="{00000000-0005-0000-0000-0000B4420000}"/>
    <cellStyle name="Обычный 2 3 3 2 3 3 2" xfId="12793" xr:uid="{00000000-0005-0000-0000-0000B5420000}"/>
    <cellStyle name="Обычный 2 3 3 2 3 3 3" xfId="14286" xr:uid="{00000000-0005-0000-0000-0000B6420000}"/>
    <cellStyle name="Обычный 2 3 3 2 3 4" xfId="12463" xr:uid="{00000000-0005-0000-0000-0000B7420000}"/>
    <cellStyle name="Обычный 2 3 3 2 3 5" xfId="13949" xr:uid="{00000000-0005-0000-0000-0000B8420000}"/>
    <cellStyle name="Обычный 2 3 3 2 4" xfId="8744" xr:uid="{00000000-0005-0000-0000-0000B9420000}"/>
    <cellStyle name="Обычный 2 3 3 2 4 2" xfId="10067" xr:uid="{00000000-0005-0000-0000-0000BA420000}"/>
    <cellStyle name="Обычный 2 3 3 2 4 2 2" xfId="12890" xr:uid="{00000000-0005-0000-0000-0000BB420000}"/>
    <cellStyle name="Обычный 2 3 3 2 4 2 3" xfId="14384" xr:uid="{00000000-0005-0000-0000-0000BC420000}"/>
    <cellStyle name="Обычный 2 3 3 2 4 3" xfId="12558" xr:uid="{00000000-0005-0000-0000-0000BD420000}"/>
    <cellStyle name="Обычный 2 3 3 2 4 4" xfId="14054" xr:uid="{00000000-0005-0000-0000-0000BE420000}"/>
    <cellStyle name="Обычный 2 3 3 2 5" xfId="5546" xr:uid="{00000000-0005-0000-0000-0000BF420000}"/>
    <cellStyle name="Обычный 2 3 3 2 5 2" xfId="12731" xr:uid="{00000000-0005-0000-0000-0000C0420000}"/>
    <cellStyle name="Обычный 2 3 3 2 5 3" xfId="14225" xr:uid="{00000000-0005-0000-0000-0000C1420000}"/>
    <cellStyle name="Обычный 2 3 3 2 6" xfId="12401" xr:uid="{00000000-0005-0000-0000-0000C2420000}"/>
    <cellStyle name="Обычный 2 3 3 2 7" xfId="13085" xr:uid="{00000000-0005-0000-0000-0000C3420000}"/>
    <cellStyle name="Обычный 2 3 3 2 8" xfId="13828" xr:uid="{00000000-0005-0000-0000-0000C4420000}"/>
    <cellStyle name="Обычный 2 3 3 2 9" xfId="13338" xr:uid="{00000000-0005-0000-0000-0000C5420000}"/>
    <cellStyle name="Обычный 2 3 3 3" xfId="7587" xr:uid="{00000000-0005-0000-0000-0000C6420000}"/>
    <cellStyle name="Обычный 2 3 3 3 2" xfId="7678" xr:uid="{00000000-0005-0000-0000-0000C7420000}"/>
    <cellStyle name="Обычный 2 3 3 3 2 2" xfId="10311" xr:uid="{00000000-0005-0000-0000-0000C8420000}"/>
    <cellStyle name="Обычный 2 3 3 3 2 2 2" xfId="13004" xr:uid="{00000000-0005-0000-0000-0000C9420000}"/>
    <cellStyle name="Обычный 2 3 3 3 2 2 3" xfId="14507" xr:uid="{00000000-0005-0000-0000-0000CA420000}"/>
    <cellStyle name="Обычный 2 3 3 3 2 3" xfId="12677" xr:uid="{00000000-0005-0000-0000-0000CB420000}"/>
    <cellStyle name="Обычный 2 3 3 3 2 4" xfId="14171" xr:uid="{00000000-0005-0000-0000-0000CC420000}"/>
    <cellStyle name="Обычный 2 3 3 3 3" xfId="9964" xr:uid="{00000000-0005-0000-0000-0000CD420000}"/>
    <cellStyle name="Обычный 2 3 3 3 3 2" xfId="12837" xr:uid="{00000000-0005-0000-0000-0000CE420000}"/>
    <cellStyle name="Обычный 2 3 3 3 3 3" xfId="14330" xr:uid="{00000000-0005-0000-0000-0000CF420000}"/>
    <cellStyle name="Обычный 2 3 3 3 4" xfId="12506" xr:uid="{00000000-0005-0000-0000-0000D0420000}"/>
    <cellStyle name="Обычный 2 3 3 3 5" xfId="13380" xr:uid="{00000000-0005-0000-0000-0000D1420000}"/>
    <cellStyle name="Обычный 2 3 3 3 6" xfId="14000" xr:uid="{00000000-0005-0000-0000-0000D2420000}"/>
    <cellStyle name="Обычный 2 3 3 4" xfId="9332" xr:uid="{00000000-0005-0000-0000-0000D3420000}"/>
    <cellStyle name="Обычный 2 3 3 4 2" xfId="9498" xr:uid="{00000000-0005-0000-0000-0000D4420000}"/>
    <cellStyle name="Обычный 2 3 3 4 2 2" xfId="10126" xr:uid="{00000000-0005-0000-0000-0000D5420000}"/>
    <cellStyle name="Обычный 2 3 3 4 2 2 2" xfId="12931" xr:uid="{00000000-0005-0000-0000-0000D6420000}"/>
    <cellStyle name="Обычный 2 3 3 4 2 2 3" xfId="14425" xr:uid="{00000000-0005-0000-0000-0000D7420000}"/>
    <cellStyle name="Обычный 2 3 3 4 2 3" xfId="12600" xr:uid="{00000000-0005-0000-0000-0000D8420000}"/>
    <cellStyle name="Обычный 2 3 3 4 2 4" xfId="14095" xr:uid="{00000000-0005-0000-0000-0000D9420000}"/>
    <cellStyle name="Обычный 2 3 3 4 3" xfId="7712" xr:uid="{00000000-0005-0000-0000-0000DA420000}"/>
    <cellStyle name="Обычный 2 3 3 4 3 2" xfId="12760" xr:uid="{00000000-0005-0000-0000-0000DB420000}"/>
    <cellStyle name="Обычный 2 3 3 4 3 3" xfId="14255" xr:uid="{00000000-0005-0000-0000-0000DC420000}"/>
    <cellStyle name="Обычный 2 3 3 4 4" xfId="12432" xr:uid="{00000000-0005-0000-0000-0000DD420000}"/>
    <cellStyle name="Обычный 2 3 3 4 5" xfId="13916" xr:uid="{00000000-0005-0000-0000-0000DE420000}"/>
    <cellStyle name="Обычный 2 3 3 5" xfId="8729" xr:uid="{00000000-0005-0000-0000-0000DF420000}"/>
    <cellStyle name="Обычный 2 3 3 5 2" xfId="10066" xr:uid="{00000000-0005-0000-0000-0000E0420000}"/>
    <cellStyle name="Обычный 2 3 3 5 2 2" xfId="12889" xr:uid="{00000000-0005-0000-0000-0000E1420000}"/>
    <cellStyle name="Обычный 2 3 3 5 2 3" xfId="14383" xr:uid="{00000000-0005-0000-0000-0000E2420000}"/>
    <cellStyle name="Обычный 2 3 3 5 3" xfId="12557" xr:uid="{00000000-0005-0000-0000-0000E3420000}"/>
    <cellStyle name="Обычный 2 3 3 5 4" xfId="14053" xr:uid="{00000000-0005-0000-0000-0000E4420000}"/>
    <cellStyle name="Обычный 2 3 3 6" xfId="5547" xr:uid="{00000000-0005-0000-0000-0000E5420000}"/>
    <cellStyle name="Обычный 2 3 3 6 2" xfId="12730" xr:uid="{00000000-0005-0000-0000-0000E6420000}"/>
    <cellStyle name="Обычный 2 3 3 6 3" xfId="14224" xr:uid="{00000000-0005-0000-0000-0000E7420000}"/>
    <cellStyle name="Обычный 2 3 3 7" xfId="8528" xr:uid="{00000000-0005-0000-0000-0000E8420000}"/>
    <cellStyle name="Обычный 2 3 3 8" xfId="10681" xr:uid="{00000000-0005-0000-0000-0000E9420000}"/>
    <cellStyle name="Обычный 2 3 3 8 2" xfId="12400" xr:uid="{00000000-0005-0000-0000-0000EA420000}"/>
    <cellStyle name="Обычный 2 3 3 9" xfId="13063" xr:uid="{00000000-0005-0000-0000-0000EB420000}"/>
    <cellStyle name="Обычный 2 3 4" xfId="236" xr:uid="{00000000-0005-0000-0000-0000EC420000}"/>
    <cellStyle name="Обычный 2 3 4 2" xfId="6832" xr:uid="{00000000-0005-0000-0000-0000ED420000}"/>
    <cellStyle name="Обычный 2 3 4 2 2" xfId="11720" xr:uid="{00000000-0005-0000-0000-0000EE420000}"/>
    <cellStyle name="Обычный 2 3 4 3" xfId="5957" xr:uid="{00000000-0005-0000-0000-0000EF420000}"/>
    <cellStyle name="Обычный 2 3 4 3 2" xfId="9516" xr:uid="{00000000-0005-0000-0000-0000F0420000}"/>
    <cellStyle name="Обычный 2 3 4 3 2 2" xfId="10218" xr:uid="{00000000-0005-0000-0000-0000F1420000}"/>
    <cellStyle name="Обычный 2 3 4 3 2 2 2" xfId="12975" xr:uid="{00000000-0005-0000-0000-0000F2420000}"/>
    <cellStyle name="Обычный 2 3 4 3 2 2 3" xfId="14474" xr:uid="{00000000-0005-0000-0000-0000F3420000}"/>
    <cellStyle name="Обычный 2 3 4 3 2 3" xfId="12647" xr:uid="{00000000-0005-0000-0000-0000F4420000}"/>
    <cellStyle name="Обычный 2 3 4 3 2 4" xfId="14141" xr:uid="{00000000-0005-0000-0000-0000F5420000}"/>
    <cellStyle name="Обычный 2 3 4 3 3" xfId="7734" xr:uid="{00000000-0005-0000-0000-0000F6420000}"/>
    <cellStyle name="Обычный 2 3 4 3 3 2" xfId="12807" xr:uid="{00000000-0005-0000-0000-0000F7420000}"/>
    <cellStyle name="Обычный 2 3 4 3 3 3" xfId="14300" xr:uid="{00000000-0005-0000-0000-0000F8420000}"/>
    <cellStyle name="Обычный 2 3 4 3 4" xfId="12477" xr:uid="{00000000-0005-0000-0000-0000F9420000}"/>
    <cellStyle name="Обычный 2 3 4 3 5" xfId="13963" xr:uid="{00000000-0005-0000-0000-0000FA420000}"/>
    <cellStyle name="Обычный 2 3 4 4" xfId="9367" xr:uid="{00000000-0005-0000-0000-0000FB420000}"/>
    <cellStyle name="Обычный 2 3 4 4 2" xfId="13418" xr:uid="{00000000-0005-0000-0000-0000FC420000}"/>
    <cellStyle name="Обычный 2 3 4 5" xfId="10682" xr:uid="{00000000-0005-0000-0000-0000FD420000}"/>
    <cellStyle name="Обычный 2 3 4 6" xfId="5903" xr:uid="{00000000-0005-0000-0000-0000FE420000}"/>
    <cellStyle name="Обычный 2 3 5" xfId="1168" xr:uid="{00000000-0005-0000-0000-0000FF420000}"/>
    <cellStyle name="Обычный 2 3 5 2" xfId="10683" xr:uid="{00000000-0005-0000-0000-000000430000}"/>
    <cellStyle name="Обычный 2 3 6" xfId="10679" xr:uid="{00000000-0005-0000-0000-000001430000}"/>
    <cellStyle name="Обычный 2 3 7" xfId="14866" xr:uid="{00000000-0005-0000-0000-000002430000}"/>
    <cellStyle name="Обычный 2 3 8" xfId="8068" xr:uid="{00000000-0005-0000-0000-000003430000}"/>
    <cellStyle name="Обычный 2 3 9" xfId="20351" xr:uid="{00000000-0005-0000-0000-000004430000}"/>
    <cellStyle name="Обычный 2 3 9 2" xfId="20381" xr:uid="{00000000-0005-0000-0000-000005430000}"/>
    <cellStyle name="Обычный 2 3 9 2 2" xfId="20413" xr:uid="{00000000-0005-0000-0000-000006430000}"/>
    <cellStyle name="Обычный 2 3 9 2 2 2" xfId="20460" xr:uid="{00000000-0005-0000-0000-000007430000}"/>
    <cellStyle name="Обычный 2 30" xfId="10684" xr:uid="{00000000-0005-0000-0000-000008430000}"/>
    <cellStyle name="Обычный 2 31" xfId="10685" xr:uid="{00000000-0005-0000-0000-000009430000}"/>
    <cellStyle name="Обычный 2 32" xfId="10686" xr:uid="{00000000-0005-0000-0000-00000A430000}"/>
    <cellStyle name="Обычный 2 33" xfId="10687" xr:uid="{00000000-0005-0000-0000-00000B430000}"/>
    <cellStyle name="Обычный 2 34" xfId="10688" xr:uid="{00000000-0005-0000-0000-00000C430000}"/>
    <cellStyle name="Обычный 2 35" xfId="10689" xr:uid="{00000000-0005-0000-0000-00000D430000}"/>
    <cellStyle name="Обычный 2 36" xfId="10690" xr:uid="{00000000-0005-0000-0000-00000E430000}"/>
    <cellStyle name="Обычный 2 37" xfId="10691" xr:uid="{00000000-0005-0000-0000-00000F430000}"/>
    <cellStyle name="Обычный 2 38" xfId="10692" xr:uid="{00000000-0005-0000-0000-000010430000}"/>
    <cellStyle name="Обычный 2 39" xfId="10693" xr:uid="{00000000-0005-0000-0000-000011430000}"/>
    <cellStyle name="Обычный 2 4" xfId="31" xr:uid="{00000000-0005-0000-0000-000012430000}"/>
    <cellStyle name="Обычный 2 4 2" xfId="354" xr:uid="{00000000-0005-0000-0000-000013430000}"/>
    <cellStyle name="Обычный 2 4 2 2" xfId="10695" xr:uid="{00000000-0005-0000-0000-000014430000}"/>
    <cellStyle name="Обычный 2 4 2 3" xfId="15785" xr:uid="{00000000-0005-0000-0000-000015430000}"/>
    <cellStyle name="Обычный 2 4 2 4" xfId="12057" xr:uid="{00000000-0005-0000-0000-000016430000}"/>
    <cellStyle name="Обычный 2 4 2 5" xfId="9077" xr:uid="{00000000-0005-0000-0000-000017430000}"/>
    <cellStyle name="Обычный 2 4 3" xfId="288" xr:uid="{00000000-0005-0000-0000-000018430000}"/>
    <cellStyle name="Обычный 2 4 3 2" xfId="10696" xr:uid="{00000000-0005-0000-0000-000019430000}"/>
    <cellStyle name="Обычный 2 4 3 3" xfId="12186" xr:uid="{00000000-0005-0000-0000-00001A430000}"/>
    <cellStyle name="Обычный 2 4 3 4" xfId="15894" xr:uid="{00000000-0005-0000-0000-00001B430000}"/>
    <cellStyle name="Обычный 2 4 3 5" xfId="7294" xr:uid="{00000000-0005-0000-0000-00001C430000}"/>
    <cellStyle name="Обычный 2 4 4" xfId="1169" xr:uid="{00000000-0005-0000-0000-00001D430000}"/>
    <cellStyle name="Обычный 2 4 4 2" xfId="13128" xr:uid="{00000000-0005-0000-0000-00001E430000}"/>
    <cellStyle name="Обычный 2 4 5" xfId="10694" xr:uid="{00000000-0005-0000-0000-00001F430000}"/>
    <cellStyle name="Обычный 2 4 6" xfId="11729" xr:uid="{00000000-0005-0000-0000-000020430000}"/>
    <cellStyle name="Обычный 2 4 7" xfId="6174" xr:uid="{00000000-0005-0000-0000-000021430000}"/>
    <cellStyle name="Обычный 2 40" xfId="10697" xr:uid="{00000000-0005-0000-0000-000022430000}"/>
    <cellStyle name="Обычный 2 41" xfId="10698" xr:uid="{00000000-0005-0000-0000-000023430000}"/>
    <cellStyle name="Обычный 2 42" xfId="10699" xr:uid="{00000000-0005-0000-0000-000024430000}"/>
    <cellStyle name="Обычный 2 43" xfId="10700" xr:uid="{00000000-0005-0000-0000-000025430000}"/>
    <cellStyle name="Обычный 2 44" xfId="10701" xr:uid="{00000000-0005-0000-0000-000026430000}"/>
    <cellStyle name="Обычный 2 45" xfId="10702" xr:uid="{00000000-0005-0000-0000-000027430000}"/>
    <cellStyle name="Обычный 2 46" xfId="10703" xr:uid="{00000000-0005-0000-0000-000028430000}"/>
    <cellStyle name="Обычный 2 47" xfId="10704" xr:uid="{00000000-0005-0000-0000-000029430000}"/>
    <cellStyle name="Обычный 2 47 2" xfId="13632" xr:uid="{00000000-0005-0000-0000-00002A430000}"/>
    <cellStyle name="Обычный 2 48" xfId="10705" xr:uid="{00000000-0005-0000-0000-00002B430000}"/>
    <cellStyle name="Обычный 2 49" xfId="10706" xr:uid="{00000000-0005-0000-0000-00002C430000}"/>
    <cellStyle name="Обычный 2 5" xfId="343" xr:uid="{00000000-0005-0000-0000-00002D430000}"/>
    <cellStyle name="Обычный 2 5 2" xfId="1170" xr:uid="{00000000-0005-0000-0000-00002E430000}"/>
    <cellStyle name="Обычный 2 5 2 2" xfId="13633" xr:uid="{00000000-0005-0000-0000-00002F430000}"/>
    <cellStyle name="Обычный 2 5 2 2 2" xfId="11788" xr:uid="{00000000-0005-0000-0000-000030430000}"/>
    <cellStyle name="Обычный 2 5 2 3" xfId="12037" xr:uid="{00000000-0005-0000-0000-000031430000}"/>
    <cellStyle name="Обычный 2 5 2 4" xfId="15908" xr:uid="{00000000-0005-0000-0000-000032430000}"/>
    <cellStyle name="Обычный 2 5 2 5" xfId="6176" xr:uid="{00000000-0005-0000-0000-000033430000}"/>
    <cellStyle name="Обычный 2 5 3" xfId="8456" xr:uid="{00000000-0005-0000-0000-000034430000}"/>
    <cellStyle name="Обычный 2 5 3 2" xfId="10707" xr:uid="{00000000-0005-0000-0000-000035430000}"/>
    <cellStyle name="Обычный 2 5 4" xfId="5904" xr:uid="{00000000-0005-0000-0000-000036430000}"/>
    <cellStyle name="Обычный 2 5 4 2" xfId="10708" xr:uid="{00000000-0005-0000-0000-000037430000}"/>
    <cellStyle name="Обычный 2 5 5" xfId="13232" xr:uid="{00000000-0005-0000-0000-000038430000}"/>
    <cellStyle name="Обычный 2 5 6" xfId="12238" xr:uid="{00000000-0005-0000-0000-000039430000}"/>
    <cellStyle name="Обычный 2 5 7" xfId="5755" xr:uid="{00000000-0005-0000-0000-00003A430000}"/>
    <cellStyle name="Обычный 2 5_Borg_01_11_2012" xfId="6175" xr:uid="{00000000-0005-0000-0000-00003B430000}"/>
    <cellStyle name="Обычный 2 50" xfId="10709" xr:uid="{00000000-0005-0000-0000-00003C430000}"/>
    <cellStyle name="Обычный 2 51" xfId="16085" xr:uid="{00000000-0005-0000-0000-00003D430000}"/>
    <cellStyle name="Обычный 2 52" xfId="16086" xr:uid="{00000000-0005-0000-0000-00003E430000}"/>
    <cellStyle name="Обычный 2 53" xfId="16087" xr:uid="{00000000-0005-0000-0000-00003F430000}"/>
    <cellStyle name="Обычный 2 54" xfId="16088" xr:uid="{00000000-0005-0000-0000-000040430000}"/>
    <cellStyle name="Обычный 2 55" xfId="20264" xr:uid="{00000000-0005-0000-0000-000041430000}"/>
    <cellStyle name="Обычный 2 55 2" xfId="20368" xr:uid="{00000000-0005-0000-0000-000042430000}"/>
    <cellStyle name="Обычный 2 6" xfId="147" xr:uid="{00000000-0005-0000-0000-000043430000}"/>
    <cellStyle name="Обычный 2 6 2" xfId="1171" xr:uid="{00000000-0005-0000-0000-000044430000}"/>
    <cellStyle name="Обычный 2 6 2 2" xfId="13635" xr:uid="{00000000-0005-0000-0000-000045430000}"/>
    <cellStyle name="Обычный 2 6 2 2 2" xfId="15758" xr:uid="{00000000-0005-0000-0000-000046430000}"/>
    <cellStyle name="Обычный 2 6 2 3" xfId="11438" xr:uid="{00000000-0005-0000-0000-000047430000}"/>
    <cellStyle name="Обычный 2 6 2 4" xfId="15938" xr:uid="{00000000-0005-0000-0000-000048430000}"/>
    <cellStyle name="Обычный 2 6 2 5" xfId="5364" xr:uid="{00000000-0005-0000-0000-000049430000}"/>
    <cellStyle name="Обычный 2 6 3" xfId="8455" xr:uid="{00000000-0005-0000-0000-00004A430000}"/>
    <cellStyle name="Обычный 2 6 3 2" xfId="10710" xr:uid="{00000000-0005-0000-0000-00004B430000}"/>
    <cellStyle name="Обычный 2 6 4" xfId="6057" xr:uid="{00000000-0005-0000-0000-00004C430000}"/>
    <cellStyle name="Обычный 2 6 4 2" xfId="13634" xr:uid="{00000000-0005-0000-0000-00004D430000}"/>
    <cellStyle name="Обычный 2 6 4 3" xfId="12209" xr:uid="{00000000-0005-0000-0000-00004E430000}"/>
    <cellStyle name="Обычный 2 6 5" xfId="14917" xr:uid="{00000000-0005-0000-0000-00004F430000}"/>
    <cellStyle name="Обычный 2 6 6" xfId="5756" xr:uid="{00000000-0005-0000-0000-000050430000}"/>
    <cellStyle name="Обычный 2 7" xfId="1172" xr:uid="{00000000-0005-0000-0000-000051430000}"/>
    <cellStyle name="Обычный 2 7 2" xfId="7216" xr:uid="{00000000-0005-0000-0000-000052430000}"/>
    <cellStyle name="Обычный 2 7 2 2" xfId="10711" xr:uid="{00000000-0005-0000-0000-000053430000}"/>
    <cellStyle name="Обычный 2 7 3" xfId="6058" xr:uid="{00000000-0005-0000-0000-000054430000}"/>
    <cellStyle name="Обычный 2 7 3 2" xfId="7504" xr:uid="{00000000-0005-0000-0000-000055430000}"/>
    <cellStyle name="Обычный 2 7 3 3" xfId="12251" xr:uid="{00000000-0005-0000-0000-000056430000}"/>
    <cellStyle name="Обычный 2 7 4" xfId="5363" xr:uid="{00000000-0005-0000-0000-000057430000}"/>
    <cellStyle name="Обычный 2 8" xfId="25" xr:uid="{00000000-0005-0000-0000-000058430000}"/>
    <cellStyle name="Обычный 2 8 2" xfId="27" xr:uid="{00000000-0005-0000-0000-000059430000}"/>
    <cellStyle name="Обычный 2 8 2 2" xfId="415" xr:uid="{00000000-0005-0000-0000-00005A430000}"/>
    <cellStyle name="Обычный 2 8 2 2 2" xfId="438" xr:uid="{00000000-0005-0000-0000-00005B430000}"/>
    <cellStyle name="Обычный 2 8 2 2 2 2" xfId="444" xr:uid="{00000000-0005-0000-0000-00005C430000}"/>
    <cellStyle name="Обычный 2 8 2 2 2 2 2" xfId="16078" xr:uid="{00000000-0005-0000-0000-00005D430000}"/>
    <cellStyle name="Обычный 2 8 2 2 2 2 2 2" xfId="20081" xr:uid="{00000000-0005-0000-0000-00005E430000}"/>
    <cellStyle name="Обычный 2 8 2 2 2 2 2 2 2" xfId="20246" xr:uid="{00000000-0005-0000-0000-00005F430000}"/>
    <cellStyle name="Обычный 2 8 2 2 2 2 2 2 2 2" xfId="20261" xr:uid="{00000000-0005-0000-0000-000060430000}"/>
    <cellStyle name="Обычный 2 8 2 2 2 2 2 2 2 2 2" xfId="20281" xr:uid="{00000000-0005-0000-0000-000061430000}"/>
    <cellStyle name="Обычный 2 8 2 2 2 2 2 2 2 2 2 2" xfId="20300" xr:uid="{00000000-0005-0000-0000-000062430000}"/>
    <cellStyle name="Обычный 2 8 2 2 2 2 2 2 2 2 2 2 2" xfId="20323" xr:uid="{00000000-0005-0000-0000-000063430000}"/>
    <cellStyle name="Обычный 2 8 2 2 2 2 2 2 2 2 2 2 2 2" xfId="20365" xr:uid="{00000000-0005-0000-0000-000064430000}"/>
    <cellStyle name="Обычный 2 8 2 2 2 2 2 2 2 2 2 2 2 2 2" xfId="20389" xr:uid="{00000000-0005-0000-0000-000065430000}"/>
    <cellStyle name="Обычный 2 8 2 2 2 2 2 2 2 2 2 2 2 2 2 2" xfId="20426" xr:uid="{00000000-0005-0000-0000-000066430000}"/>
    <cellStyle name="Обычный 2 8 2 2 2 2 2 2 2 2 2 2 2 2 2 2 2" xfId="20444" xr:uid="{00000000-0005-0000-0000-000067430000}"/>
    <cellStyle name="Обычный 2 8 2 2 3" xfId="466" xr:uid="{00000000-0005-0000-0000-000068430000}"/>
    <cellStyle name="Обычный 2 8 2 2 4" xfId="13282" xr:uid="{00000000-0005-0000-0000-000069430000}"/>
    <cellStyle name="Обычный 2 8 2 3" xfId="6059" xr:uid="{00000000-0005-0000-0000-00006A430000}"/>
    <cellStyle name="Обычный 2 8 3" xfId="418" xr:uid="{00000000-0005-0000-0000-00006B430000}"/>
    <cellStyle name="Обычный 2 8 3 2" xfId="440" xr:uid="{00000000-0005-0000-0000-00006C430000}"/>
    <cellStyle name="Обычный 2 8 3 3" xfId="10712" xr:uid="{00000000-0005-0000-0000-00006D430000}"/>
    <cellStyle name="Обычный 2 8 4" xfId="1173" xr:uid="{00000000-0005-0000-0000-00006E430000}"/>
    <cellStyle name="Обычный 2 8 5" xfId="9079" xr:uid="{00000000-0005-0000-0000-00006F430000}"/>
    <cellStyle name="Обычный 2 9" xfId="1351" xr:uid="{00000000-0005-0000-0000-000070430000}"/>
    <cellStyle name="Обычный 2 9 2" xfId="5311" xr:uid="{00000000-0005-0000-0000-000071430000}"/>
    <cellStyle name="Обычный 2 9 2 2" xfId="13283" xr:uid="{00000000-0005-0000-0000-000072430000}"/>
    <cellStyle name="Обычный 2 9 2 3" xfId="20068" xr:uid="{00000000-0005-0000-0000-000073430000}"/>
    <cellStyle name="Обычный 2 9 2 4" xfId="20226" xr:uid="{00000000-0005-0000-0000-000074430000}"/>
    <cellStyle name="Обычный 2 9 3" xfId="10713" xr:uid="{00000000-0005-0000-0000-000075430000}"/>
    <cellStyle name="Обычный 2 9 4" xfId="5368" xr:uid="{00000000-0005-0000-0000-000076430000}"/>
    <cellStyle name="Обычный 2 9 5" xfId="16180" xr:uid="{00000000-0005-0000-0000-000077430000}"/>
    <cellStyle name="Обычный 2 9 6" xfId="20129" xr:uid="{00000000-0005-0000-0000-000078430000}"/>
    <cellStyle name="Обычный 2_2604-2010" xfId="5365" xr:uid="{00000000-0005-0000-0000-000079430000}"/>
    <cellStyle name="Обычный 20" xfId="452" xr:uid="{00000000-0005-0000-0000-00007A430000}"/>
    <cellStyle name="Обычный 20 2" xfId="1174" xr:uid="{00000000-0005-0000-0000-00007B430000}"/>
    <cellStyle name="Обычный 20 2 2" xfId="14869" xr:uid="{00000000-0005-0000-0000-00007C430000}"/>
    <cellStyle name="Обычный 20 2 3" xfId="15914" xr:uid="{00000000-0005-0000-0000-00007D430000}"/>
    <cellStyle name="Обычный 20 2 4" xfId="5367" xr:uid="{00000000-0005-0000-0000-00007E430000}"/>
    <cellStyle name="Обычный 20 3" xfId="6060" xr:uid="{00000000-0005-0000-0000-00007F430000}"/>
    <cellStyle name="Обычный 20 3 2" xfId="6754" xr:uid="{00000000-0005-0000-0000-000080430000}"/>
    <cellStyle name="Обычный 20 3 2 2" xfId="13129" xr:uid="{00000000-0005-0000-0000-000081430000}"/>
    <cellStyle name="Обычный 20 4" xfId="10714" xr:uid="{00000000-0005-0000-0000-000082430000}"/>
    <cellStyle name="Обычный 20 5" xfId="9072" xr:uid="{00000000-0005-0000-0000-000083430000}"/>
    <cellStyle name="Обычный 21" xfId="468" xr:uid="{00000000-0005-0000-0000-000084430000}"/>
    <cellStyle name="Обычный 21 2" xfId="471" xr:uid="{00000000-0005-0000-0000-000085430000}"/>
    <cellStyle name="Обычный 21 2 2" xfId="11878" xr:uid="{00000000-0005-0000-0000-000086430000}"/>
    <cellStyle name="Обычный 21 2 3" xfId="5366" xr:uid="{00000000-0005-0000-0000-000087430000}"/>
    <cellStyle name="Обычный 21 3" xfId="1175" xr:uid="{00000000-0005-0000-0000-000088430000}"/>
    <cellStyle name="Обычный 21 3 2" xfId="6751" xr:uid="{00000000-0005-0000-0000-000089430000}"/>
    <cellStyle name="Обычный 21 3 2 2" xfId="13130" xr:uid="{00000000-0005-0000-0000-00008A430000}"/>
    <cellStyle name="Обычный 21 4" xfId="10715" xr:uid="{00000000-0005-0000-0000-00008B430000}"/>
    <cellStyle name="Обычный 21 5" xfId="6904" xr:uid="{00000000-0005-0000-0000-00008C430000}"/>
    <cellStyle name="Обычный 21 6" xfId="20249" xr:uid="{00000000-0005-0000-0000-00008D430000}"/>
    <cellStyle name="Обычный 21 6 2" xfId="20270" xr:uid="{00000000-0005-0000-0000-00008E430000}"/>
    <cellStyle name="Обычный 21 6 2 2" xfId="20284" xr:uid="{00000000-0005-0000-0000-00008F430000}"/>
    <cellStyle name="Обычный 21 6 2 2 2" xfId="20305" xr:uid="{00000000-0005-0000-0000-000090430000}"/>
    <cellStyle name="Обычный 21 6 2 2 2 2" xfId="20336" xr:uid="{00000000-0005-0000-0000-000091430000}"/>
    <cellStyle name="Обычный 21 6 2 2 2 2 2" xfId="20345" xr:uid="{00000000-0005-0000-0000-000092430000}"/>
    <cellStyle name="Обычный 21 6 2 2 2 2 2 2" xfId="20393" xr:uid="{00000000-0005-0000-0000-000093430000}"/>
    <cellStyle name="Обычный 21 6 2 2 2 2 2 2 2" xfId="20425" xr:uid="{00000000-0005-0000-0000-000094430000}"/>
    <cellStyle name="Обычный 21 6 2 2 2 2 2 2 2 2" xfId="20451" xr:uid="{00000000-0005-0000-0000-000095430000}"/>
    <cellStyle name="Обычный 21 6 2 2 2 2 3" xfId="20353" xr:uid="{00000000-0005-0000-0000-000096430000}"/>
    <cellStyle name="Обычный 22" xfId="1176" xr:uid="{00000000-0005-0000-0000-000097430000}"/>
    <cellStyle name="Обычный 22 2" xfId="7218" xr:uid="{00000000-0005-0000-0000-000098430000}"/>
    <cellStyle name="Обычный 22 2 2" xfId="14821" xr:uid="{00000000-0005-0000-0000-000099430000}"/>
    <cellStyle name="Обычный 22 3" xfId="6061" xr:uid="{00000000-0005-0000-0000-00009A430000}"/>
    <cellStyle name="Обычный 22 3 2" xfId="13131" xr:uid="{00000000-0005-0000-0000-00009B430000}"/>
    <cellStyle name="Обычный 22 4" xfId="10716" xr:uid="{00000000-0005-0000-0000-00009C430000}"/>
    <cellStyle name="Обычный 22 5" xfId="7217" xr:uid="{00000000-0005-0000-0000-00009D430000}"/>
    <cellStyle name="Обычный 23" xfId="423" xr:uid="{00000000-0005-0000-0000-00009E430000}"/>
    <cellStyle name="Обычный 23 2" xfId="1177" xr:uid="{00000000-0005-0000-0000-00009F430000}"/>
    <cellStyle name="Обычный 23 2 2" xfId="15638" xr:uid="{00000000-0005-0000-0000-0000A0430000}"/>
    <cellStyle name="Обычный 23 2 3" xfId="6497" xr:uid="{00000000-0005-0000-0000-0000A1430000}"/>
    <cellStyle name="Обычный 23 3" xfId="4" xr:uid="{00000000-0005-0000-0000-0000A2430000}"/>
    <cellStyle name="Обычный 23 3 2" xfId="11" xr:uid="{00000000-0005-0000-0000-0000A3430000}"/>
    <cellStyle name="Обычный 23 3 2 2" xfId="408" xr:uid="{00000000-0005-0000-0000-0000A4430000}"/>
    <cellStyle name="Обычный 23 3 2 2 2" xfId="433" xr:uid="{00000000-0005-0000-0000-0000A5430000}"/>
    <cellStyle name="Обычный 23 3 2 2 2 2" xfId="457" xr:uid="{00000000-0005-0000-0000-0000A6430000}"/>
    <cellStyle name="Обычный 23 3 2 2 2 2 2" xfId="16073" xr:uid="{00000000-0005-0000-0000-0000A7430000}"/>
    <cellStyle name="Обычный 23 3 2 2 2 2 3" xfId="20075" xr:uid="{00000000-0005-0000-0000-0000A8430000}"/>
    <cellStyle name="Обычный 23 3 2 2 2 2 4" xfId="20239" xr:uid="{00000000-0005-0000-0000-0000A9430000}"/>
    <cellStyle name="Обычный 23 3 2 2 2 2 5" xfId="20256" xr:uid="{00000000-0005-0000-0000-0000AA430000}"/>
    <cellStyle name="Обычный 23 3 2 2 2 2 6" xfId="20269" xr:uid="{00000000-0005-0000-0000-0000AB430000}"/>
    <cellStyle name="Обычный 23 3 2 2 2 2 6 2" xfId="20280" xr:uid="{00000000-0005-0000-0000-0000AC430000}"/>
    <cellStyle name="Обычный 23 3 2 2 2 2 6 2 2" xfId="20288" xr:uid="{00000000-0005-0000-0000-0000AD430000}"/>
    <cellStyle name="Обычный 23 3 2 2 2 2 6 2 2 2" xfId="20295" xr:uid="{00000000-0005-0000-0000-0000AE430000}"/>
    <cellStyle name="Обычный 23 3 2 2 2 2 7" xfId="20290" xr:uid="{00000000-0005-0000-0000-0000AF430000}"/>
    <cellStyle name="Обычный 23 3 2 2 2 2 8" xfId="20320" xr:uid="{00000000-0005-0000-0000-0000B0430000}"/>
    <cellStyle name="Обычный 23 3 2 2 2 2 9" xfId="20321" xr:uid="{00000000-0005-0000-0000-0000B1430000}"/>
    <cellStyle name="Обычный 23 3 2 3" xfId="443" xr:uid="{00000000-0005-0000-0000-0000B2430000}"/>
    <cellStyle name="Обычный 23 3 2 3 2" xfId="16074" xr:uid="{00000000-0005-0000-0000-0000B3430000}"/>
    <cellStyle name="Обычный 23 3 2 3 3" xfId="20074" xr:uid="{00000000-0005-0000-0000-0000B4430000}"/>
    <cellStyle name="Обычный 23 3 2 3 4" xfId="20238" xr:uid="{00000000-0005-0000-0000-0000B5430000}"/>
    <cellStyle name="Обычный 23 3 2 3 5" xfId="20255" xr:uid="{00000000-0005-0000-0000-0000B6430000}"/>
    <cellStyle name="Обычный 23 3 2 3 6" xfId="20268" xr:uid="{00000000-0005-0000-0000-0000B7430000}"/>
    <cellStyle name="Обычный 23 3 2 3 7" xfId="20289" xr:uid="{00000000-0005-0000-0000-0000B8430000}"/>
    <cellStyle name="Обычный 23 3 2 3 8" xfId="20301" xr:uid="{00000000-0005-0000-0000-0000B9430000}"/>
    <cellStyle name="Обычный 23 3 2 3 9" xfId="20317" xr:uid="{00000000-0005-0000-0000-0000BA430000}"/>
    <cellStyle name="Обычный 23 3 2 3 9 2" xfId="20348" xr:uid="{00000000-0005-0000-0000-0000BB430000}"/>
    <cellStyle name="Обычный 23 3 2 3 9 3" xfId="20380" xr:uid="{00000000-0005-0000-0000-0000BC430000}"/>
    <cellStyle name="Обычный 23 3 2 3 9 3 2" xfId="20395" xr:uid="{00000000-0005-0000-0000-0000BD430000}"/>
    <cellStyle name="Обычный 23 3 2 3 9 3 2 2" xfId="20410" xr:uid="{00000000-0005-0000-0000-0000BE430000}"/>
    <cellStyle name="Обычный 23 3 2 3 9 3 2 2 2" xfId="20439" xr:uid="{00000000-0005-0000-0000-0000BF430000}"/>
    <cellStyle name="Обычный 23 3 2 3 9 3 2 2 2 2" xfId="20457" xr:uid="{00000000-0005-0000-0000-0000C0430000}"/>
    <cellStyle name="Обычный 23 3 2 3 9 3 2 3" xfId="20438" xr:uid="{00000000-0005-0000-0000-0000C1430000}"/>
    <cellStyle name="Обычный 23 3 2 3 9 3 2 3 2" xfId="20456" xr:uid="{00000000-0005-0000-0000-0000C2430000}"/>
    <cellStyle name="Обычный 23 3 2 3 9 3 2 3 3" xfId="20465" xr:uid="{00000000-0005-0000-0000-0000C3430000}"/>
    <cellStyle name="Обычный 23 3 2 4" xfId="13132" xr:uid="{00000000-0005-0000-0000-0000C4430000}"/>
    <cellStyle name="Обычный 23 3 3" xfId="37" xr:uid="{00000000-0005-0000-0000-0000C5430000}"/>
    <cellStyle name="Обычный 23 3 3 2" xfId="453" xr:uid="{00000000-0005-0000-0000-0000C6430000}"/>
    <cellStyle name="Обычный 23 3 3 2 2" xfId="470" xr:uid="{00000000-0005-0000-0000-0000C7430000}"/>
    <cellStyle name="Обычный 23 3 3 3" xfId="469" xr:uid="{00000000-0005-0000-0000-0000C8430000}"/>
    <cellStyle name="Обычный 23 3 3 4" xfId="16089" xr:uid="{00000000-0005-0000-0000-0000C9430000}"/>
    <cellStyle name="Обычный 23 3 3 4 2" xfId="20236" xr:uid="{00000000-0005-0000-0000-0000CA430000}"/>
    <cellStyle name="Обычный 23 3 3 4 2 2" xfId="20250" xr:uid="{00000000-0005-0000-0000-0000CB430000}"/>
    <cellStyle name="Обычный 23 3 3 4 2 3" xfId="20279" xr:uid="{00000000-0005-0000-0000-0000CC430000}"/>
    <cellStyle name="Обычный 23 3 3 4 2 3 2" xfId="20287" xr:uid="{00000000-0005-0000-0000-0000CD430000}"/>
    <cellStyle name="Обычный 23 3 3 4 2 3 2 2" xfId="20294" xr:uid="{00000000-0005-0000-0000-0000CE430000}"/>
    <cellStyle name="Обычный 23 3 3 4 2 3 2 3" xfId="20309" xr:uid="{00000000-0005-0000-0000-0000CF430000}"/>
    <cellStyle name="Обычный 23 3 3 4 2 3 2 3 2" xfId="20328" xr:uid="{00000000-0005-0000-0000-0000D0430000}"/>
    <cellStyle name="Обычный 23 3 3 4 2 3 2 3 2 2" xfId="20360" xr:uid="{00000000-0005-0000-0000-0000D1430000}"/>
    <cellStyle name="Обычный 23 3 4" xfId="6062" xr:uid="{00000000-0005-0000-0000-0000D2430000}"/>
    <cellStyle name="Обычный 23 3 5" xfId="20359" xr:uid="{00000000-0005-0000-0000-0000D3430000}"/>
    <cellStyle name="Обычный 23 4" xfId="10717" xr:uid="{00000000-0005-0000-0000-0000D4430000}"/>
    <cellStyle name="Обычный 23 5" xfId="7219" xr:uid="{00000000-0005-0000-0000-0000D5430000}"/>
    <cellStyle name="Обычный 24" xfId="1178" xr:uid="{00000000-0005-0000-0000-0000D6430000}"/>
    <cellStyle name="Обычный 24 2" xfId="9082" xr:uid="{00000000-0005-0000-0000-0000D7430000}"/>
    <cellStyle name="Обычный 24 2 2" xfId="11160" xr:uid="{00000000-0005-0000-0000-0000D8430000}"/>
    <cellStyle name="Обычный 24 3" xfId="6063" xr:uid="{00000000-0005-0000-0000-0000D9430000}"/>
    <cellStyle name="Обычный 24 3 2" xfId="13133" xr:uid="{00000000-0005-0000-0000-0000DA430000}"/>
    <cellStyle name="Обычный 24 4" xfId="10718" xr:uid="{00000000-0005-0000-0000-0000DB430000}"/>
    <cellStyle name="Обычный 24 5" xfId="5369" xr:uid="{00000000-0005-0000-0000-0000DC430000}"/>
    <cellStyle name="Обычный 25" xfId="1179" xr:uid="{00000000-0005-0000-0000-0000DD430000}"/>
    <cellStyle name="Обычный 25 2" xfId="5370" xr:uid="{00000000-0005-0000-0000-0000DE430000}"/>
    <cellStyle name="Обычный 25 3" xfId="6064" xr:uid="{00000000-0005-0000-0000-0000DF430000}"/>
    <cellStyle name="Обычный 25 4" xfId="5428" xr:uid="{00000000-0005-0000-0000-0000E0430000}"/>
    <cellStyle name="Обычный 26" xfId="1180" xr:uid="{00000000-0005-0000-0000-0000E1430000}"/>
    <cellStyle name="Обычный 26 2" xfId="7220" xr:uid="{00000000-0005-0000-0000-0000E2430000}"/>
    <cellStyle name="Обычный 26 3" xfId="6065" xr:uid="{00000000-0005-0000-0000-0000E3430000}"/>
    <cellStyle name="Обычный 26 4" xfId="9081" xr:uid="{00000000-0005-0000-0000-0000E4430000}"/>
    <cellStyle name="Обычный 27" xfId="1181" xr:uid="{00000000-0005-0000-0000-0000E5430000}"/>
    <cellStyle name="Обычный 27 2" xfId="5371" xr:uid="{00000000-0005-0000-0000-0000E6430000}"/>
    <cellStyle name="Обычный 27 3" xfId="6066" xr:uid="{00000000-0005-0000-0000-0000E7430000}"/>
    <cellStyle name="Обычный 27 4" xfId="6496" xr:uid="{00000000-0005-0000-0000-0000E8430000}"/>
    <cellStyle name="Обычный 28" xfId="1182" xr:uid="{00000000-0005-0000-0000-0000E9430000}"/>
    <cellStyle name="Обычный 28 2" xfId="6495" xr:uid="{00000000-0005-0000-0000-0000EA430000}"/>
    <cellStyle name="Обычный 28 3" xfId="6067" xr:uid="{00000000-0005-0000-0000-0000EB430000}"/>
    <cellStyle name="Обычный 28 4" xfId="9083" xr:uid="{00000000-0005-0000-0000-0000EC430000}"/>
    <cellStyle name="Обычный 29" xfId="1183" xr:uid="{00000000-0005-0000-0000-0000ED430000}"/>
    <cellStyle name="Обычный 29 2" xfId="9080" xr:uid="{00000000-0005-0000-0000-0000EE430000}"/>
    <cellStyle name="Обычный 29 3" xfId="9230" xr:uid="{00000000-0005-0000-0000-0000EF430000}"/>
    <cellStyle name="Обычный 29 4" xfId="5372" xr:uid="{00000000-0005-0000-0000-0000F0430000}"/>
    <cellStyle name="Обычный 3" xfId="19" xr:uid="{00000000-0005-0000-0000-0000F1430000}"/>
    <cellStyle name="Обычный 3 10" xfId="5304" xr:uid="{00000000-0005-0000-0000-0000F2430000}"/>
    <cellStyle name="Обычный 3 10 2" xfId="6641" xr:uid="{00000000-0005-0000-0000-0000F3430000}"/>
    <cellStyle name="Обычный 3 10 2 2" xfId="9455" xr:uid="{00000000-0005-0000-0000-0000F4430000}"/>
    <cellStyle name="Обычный 3 10 2 2 2" xfId="6878" xr:uid="{00000000-0005-0000-0000-0000F5430000}"/>
    <cellStyle name="Обычный 3 10 2 2 2 2" xfId="10313" xr:uid="{00000000-0005-0000-0000-0000F6430000}"/>
    <cellStyle name="Обычный 3 10 2 2 2 2 2" xfId="13006" xr:uid="{00000000-0005-0000-0000-0000F7430000}"/>
    <cellStyle name="Обычный 3 10 2 2 2 2 3" xfId="14509" xr:uid="{00000000-0005-0000-0000-0000F8430000}"/>
    <cellStyle name="Обычный 3 10 2 2 2 3" xfId="12679" xr:uid="{00000000-0005-0000-0000-0000F9430000}"/>
    <cellStyle name="Обычный 3 10 2 2 2 4" xfId="14173" xr:uid="{00000000-0005-0000-0000-0000FA430000}"/>
    <cellStyle name="Обычный 3 10 2 2 3" xfId="9966" xr:uid="{00000000-0005-0000-0000-0000FB430000}"/>
    <cellStyle name="Обычный 3 10 2 2 3 2" xfId="12839" xr:uid="{00000000-0005-0000-0000-0000FC430000}"/>
    <cellStyle name="Обычный 3 10 2 2 3 3" xfId="14332" xr:uid="{00000000-0005-0000-0000-0000FD430000}"/>
    <cellStyle name="Обычный 3 10 2 2 4" xfId="12508" xr:uid="{00000000-0005-0000-0000-0000FE430000}"/>
    <cellStyle name="Обычный 3 10 2 2 5" xfId="13383" xr:uid="{00000000-0005-0000-0000-0000FF430000}"/>
    <cellStyle name="Обычный 3 10 2 2 6" xfId="14002" xr:uid="{00000000-0005-0000-0000-000000440000}"/>
    <cellStyle name="Обычный 3 10 2 3" xfId="8686" xr:uid="{00000000-0005-0000-0000-000001440000}"/>
    <cellStyle name="Обычный 3 10 2 3 2" xfId="5983" xr:uid="{00000000-0005-0000-0000-000002440000}"/>
    <cellStyle name="Обычный 3 10 2 3 2 2" xfId="10205" xr:uid="{00000000-0005-0000-0000-000003440000}"/>
    <cellStyle name="Обычный 3 10 2 3 2 2 2" xfId="12962" xr:uid="{00000000-0005-0000-0000-000004440000}"/>
    <cellStyle name="Обычный 3 10 2 3 2 2 3" xfId="14461" xr:uid="{00000000-0005-0000-0000-000005440000}"/>
    <cellStyle name="Обычный 3 10 2 3 2 3" xfId="12634" xr:uid="{00000000-0005-0000-0000-000006440000}"/>
    <cellStyle name="Обычный 3 10 2 3 2 4" xfId="14128" xr:uid="{00000000-0005-0000-0000-000007440000}"/>
    <cellStyle name="Обычный 3 10 2 3 3" xfId="9597" xr:uid="{00000000-0005-0000-0000-000008440000}"/>
    <cellStyle name="Обычный 3 10 2 3 3 2" xfId="12794" xr:uid="{00000000-0005-0000-0000-000009440000}"/>
    <cellStyle name="Обычный 3 10 2 3 3 3" xfId="14287" xr:uid="{00000000-0005-0000-0000-00000A440000}"/>
    <cellStyle name="Обычный 3 10 2 3 4" xfId="12464" xr:uid="{00000000-0005-0000-0000-00000B440000}"/>
    <cellStyle name="Обычный 3 10 2 3 5" xfId="13950" xr:uid="{00000000-0005-0000-0000-00000C440000}"/>
    <cellStyle name="Обычный 3 10 2 4" xfId="9483" xr:uid="{00000000-0005-0000-0000-00000D440000}"/>
    <cellStyle name="Обычный 3 10 2 4 2" xfId="10068" xr:uid="{00000000-0005-0000-0000-00000E440000}"/>
    <cellStyle name="Обычный 3 10 2 4 2 2" xfId="12891" xr:uid="{00000000-0005-0000-0000-00000F440000}"/>
    <cellStyle name="Обычный 3 10 2 4 2 3" xfId="14385" xr:uid="{00000000-0005-0000-0000-000010440000}"/>
    <cellStyle name="Обычный 3 10 2 4 3" xfId="12559" xr:uid="{00000000-0005-0000-0000-000011440000}"/>
    <cellStyle name="Обычный 3 10 2 4 4" xfId="14055" xr:uid="{00000000-0005-0000-0000-000012440000}"/>
    <cellStyle name="Обычный 3 10 2 5" xfId="9568" xr:uid="{00000000-0005-0000-0000-000013440000}"/>
    <cellStyle name="Обычный 3 10 2 5 2" xfId="12732" xr:uid="{00000000-0005-0000-0000-000014440000}"/>
    <cellStyle name="Обычный 3 10 2 5 3" xfId="14226" xr:uid="{00000000-0005-0000-0000-000015440000}"/>
    <cellStyle name="Обычный 3 10 2 6" xfId="10721" xr:uid="{00000000-0005-0000-0000-000016440000}"/>
    <cellStyle name="Обычный 3 10 2 6 2" xfId="12402" xr:uid="{00000000-0005-0000-0000-000017440000}"/>
    <cellStyle name="Обычный 3 10 2 7" xfId="13086" xr:uid="{00000000-0005-0000-0000-000018440000}"/>
    <cellStyle name="Обычный 3 10 2 8" xfId="13829" xr:uid="{00000000-0005-0000-0000-000019440000}"/>
    <cellStyle name="Обычный 3 10 3" xfId="7564" xr:uid="{00000000-0005-0000-0000-00001A440000}"/>
    <cellStyle name="Обычный 3 10 3 2" xfId="13284" xr:uid="{00000000-0005-0000-0000-00001B440000}"/>
    <cellStyle name="Обычный 3 10 4" xfId="8662" xr:uid="{00000000-0005-0000-0000-00001C440000}"/>
    <cellStyle name="Обычный 3 10 4 2" xfId="7633" xr:uid="{00000000-0005-0000-0000-00001D440000}"/>
    <cellStyle name="Обычный 3 10 4 2 2" xfId="10127" xr:uid="{00000000-0005-0000-0000-00001E440000}"/>
    <cellStyle name="Обычный 3 10 4 2 2 2" xfId="12932" xr:uid="{00000000-0005-0000-0000-00001F440000}"/>
    <cellStyle name="Обычный 3 10 4 2 2 3" xfId="14426" xr:uid="{00000000-0005-0000-0000-000020440000}"/>
    <cellStyle name="Обычный 3 10 4 2 3" xfId="12601" xr:uid="{00000000-0005-0000-0000-000021440000}"/>
    <cellStyle name="Обычный 3 10 4 2 4" xfId="14096" xr:uid="{00000000-0005-0000-0000-000022440000}"/>
    <cellStyle name="Обычный 3 10 4 3" xfId="9579" xr:uid="{00000000-0005-0000-0000-000023440000}"/>
    <cellStyle name="Обычный 3 10 4 3 2" xfId="12761" xr:uid="{00000000-0005-0000-0000-000024440000}"/>
    <cellStyle name="Обычный 3 10 4 3 3" xfId="14256" xr:uid="{00000000-0005-0000-0000-000025440000}"/>
    <cellStyle name="Обычный 3 10 4 4" xfId="12433" xr:uid="{00000000-0005-0000-0000-000026440000}"/>
    <cellStyle name="Обычный 3 10 4 5" xfId="13917" xr:uid="{00000000-0005-0000-0000-000027440000}"/>
    <cellStyle name="Обычный 3 10 5" xfId="10720" xr:uid="{00000000-0005-0000-0000-000028440000}"/>
    <cellStyle name="Обычный 3 10 5 2" xfId="13065" xr:uid="{00000000-0005-0000-0000-000029440000}"/>
    <cellStyle name="Обычный 3 10 6" xfId="14589" xr:uid="{00000000-0005-0000-0000-00002A440000}"/>
    <cellStyle name="Обычный 3 10 7" xfId="7221" xr:uid="{00000000-0005-0000-0000-00002B440000}"/>
    <cellStyle name="Обычный 3 11" xfId="1184" xr:uid="{00000000-0005-0000-0000-00002C440000}"/>
    <cellStyle name="Обычный 3 11 2" xfId="8527" xr:uid="{00000000-0005-0000-0000-00002D440000}"/>
    <cellStyle name="Обычный 3 11 2 2" xfId="5963" xr:uid="{00000000-0005-0000-0000-00002E440000}"/>
    <cellStyle name="Обычный 3 11 2 2 2" xfId="9545" xr:uid="{00000000-0005-0000-0000-00002F440000}"/>
    <cellStyle name="Обычный 3 11 2 2 2 2" xfId="10314" xr:uid="{00000000-0005-0000-0000-000030440000}"/>
    <cellStyle name="Обычный 3 11 2 2 2 2 2" xfId="13007" xr:uid="{00000000-0005-0000-0000-000031440000}"/>
    <cellStyle name="Обычный 3 11 2 2 2 2 3" xfId="14510" xr:uid="{00000000-0005-0000-0000-000032440000}"/>
    <cellStyle name="Обычный 3 11 2 2 2 3" xfId="12680" xr:uid="{00000000-0005-0000-0000-000033440000}"/>
    <cellStyle name="Обычный 3 11 2 2 2 4" xfId="14174" xr:uid="{00000000-0005-0000-0000-000034440000}"/>
    <cellStyle name="Обычный 3 11 2 2 3" xfId="9967" xr:uid="{00000000-0005-0000-0000-000035440000}"/>
    <cellStyle name="Обычный 3 11 2 2 3 2" xfId="12840" xr:uid="{00000000-0005-0000-0000-000036440000}"/>
    <cellStyle name="Обычный 3 11 2 2 3 3" xfId="14333" xr:uid="{00000000-0005-0000-0000-000037440000}"/>
    <cellStyle name="Обычный 3 11 2 2 4" xfId="12509" xr:uid="{00000000-0005-0000-0000-000038440000}"/>
    <cellStyle name="Обычный 3 11 2 2 5" xfId="13384" xr:uid="{00000000-0005-0000-0000-000039440000}"/>
    <cellStyle name="Обычный 3 11 2 2 6" xfId="14003" xr:uid="{00000000-0005-0000-0000-00003A440000}"/>
    <cellStyle name="Обычный 3 11 2 3" xfId="8687" xr:uid="{00000000-0005-0000-0000-00003B440000}"/>
    <cellStyle name="Обычный 3 11 2 3 2" xfId="5984" xr:uid="{00000000-0005-0000-0000-00003C440000}"/>
    <cellStyle name="Обычный 3 11 2 3 2 2" xfId="10206" xr:uid="{00000000-0005-0000-0000-00003D440000}"/>
    <cellStyle name="Обычный 3 11 2 3 2 2 2" xfId="12963" xr:uid="{00000000-0005-0000-0000-00003E440000}"/>
    <cellStyle name="Обычный 3 11 2 3 2 2 3" xfId="14462" xr:uid="{00000000-0005-0000-0000-00003F440000}"/>
    <cellStyle name="Обычный 3 11 2 3 2 3" xfId="12635" xr:uid="{00000000-0005-0000-0000-000040440000}"/>
    <cellStyle name="Обычный 3 11 2 3 2 4" xfId="14129" xr:uid="{00000000-0005-0000-0000-000041440000}"/>
    <cellStyle name="Обычный 3 11 2 3 3" xfId="5601" xr:uid="{00000000-0005-0000-0000-000042440000}"/>
    <cellStyle name="Обычный 3 11 2 3 3 2" xfId="12795" xr:uid="{00000000-0005-0000-0000-000043440000}"/>
    <cellStyle name="Обычный 3 11 2 3 3 3" xfId="14288" xr:uid="{00000000-0005-0000-0000-000044440000}"/>
    <cellStyle name="Обычный 3 11 2 3 4" xfId="12465" xr:uid="{00000000-0005-0000-0000-000045440000}"/>
    <cellStyle name="Обычный 3 11 2 3 5" xfId="13951" xr:uid="{00000000-0005-0000-0000-000046440000}"/>
    <cellStyle name="Обычный 3 11 2 4" xfId="9482" xr:uid="{00000000-0005-0000-0000-000047440000}"/>
    <cellStyle name="Обычный 3 11 2 4 2" xfId="10069" xr:uid="{00000000-0005-0000-0000-000048440000}"/>
    <cellStyle name="Обычный 3 11 2 4 2 2" xfId="12892" xr:uid="{00000000-0005-0000-0000-000049440000}"/>
    <cellStyle name="Обычный 3 11 2 4 2 3" xfId="14386" xr:uid="{00000000-0005-0000-0000-00004A440000}"/>
    <cellStyle name="Обычный 3 11 2 4 3" xfId="12560" xr:uid="{00000000-0005-0000-0000-00004B440000}"/>
    <cellStyle name="Обычный 3 11 2 4 4" xfId="14056" xr:uid="{00000000-0005-0000-0000-00004C440000}"/>
    <cellStyle name="Обычный 3 11 2 5" xfId="9565" xr:uid="{00000000-0005-0000-0000-00004D440000}"/>
    <cellStyle name="Обычный 3 11 2 5 2" xfId="12733" xr:uid="{00000000-0005-0000-0000-00004E440000}"/>
    <cellStyle name="Обычный 3 11 2 5 3" xfId="14227" xr:uid="{00000000-0005-0000-0000-00004F440000}"/>
    <cellStyle name="Обычный 3 11 2 6" xfId="10723" xr:uid="{00000000-0005-0000-0000-000050440000}"/>
    <cellStyle name="Обычный 3 11 2 6 2" xfId="12403" xr:uid="{00000000-0005-0000-0000-000051440000}"/>
    <cellStyle name="Обычный 3 11 2 7" xfId="13087" xr:uid="{00000000-0005-0000-0000-000052440000}"/>
    <cellStyle name="Обычный 3 11 2 8" xfId="13830" xr:uid="{00000000-0005-0000-0000-000053440000}"/>
    <cellStyle name="Обычный 3 11 3" xfId="7565" xr:uid="{00000000-0005-0000-0000-000054440000}"/>
    <cellStyle name="Обычный 3 11 3 2" xfId="13285" xr:uid="{00000000-0005-0000-0000-000055440000}"/>
    <cellStyle name="Обычный 3 11 4" xfId="7529" xr:uid="{00000000-0005-0000-0000-000056440000}"/>
    <cellStyle name="Обычный 3 11 4 2" xfId="5425" xr:uid="{00000000-0005-0000-0000-000057440000}"/>
    <cellStyle name="Обычный 3 11 4 2 2" xfId="10128" xr:uid="{00000000-0005-0000-0000-000058440000}"/>
    <cellStyle name="Обычный 3 11 4 2 2 2" xfId="12933" xr:uid="{00000000-0005-0000-0000-000059440000}"/>
    <cellStyle name="Обычный 3 11 4 2 2 3" xfId="14427" xr:uid="{00000000-0005-0000-0000-00005A440000}"/>
    <cellStyle name="Обычный 3 11 4 2 3" xfId="12602" xr:uid="{00000000-0005-0000-0000-00005B440000}"/>
    <cellStyle name="Обычный 3 11 4 2 4" xfId="14097" xr:uid="{00000000-0005-0000-0000-00005C440000}"/>
    <cellStyle name="Обычный 3 11 4 3" xfId="5571" xr:uid="{00000000-0005-0000-0000-00005D440000}"/>
    <cellStyle name="Обычный 3 11 4 3 2" xfId="12762" xr:uid="{00000000-0005-0000-0000-00005E440000}"/>
    <cellStyle name="Обычный 3 11 4 3 3" xfId="14257" xr:uid="{00000000-0005-0000-0000-00005F440000}"/>
    <cellStyle name="Обычный 3 11 4 4" xfId="12434" xr:uid="{00000000-0005-0000-0000-000060440000}"/>
    <cellStyle name="Обычный 3 11 4 5" xfId="13918" xr:uid="{00000000-0005-0000-0000-000061440000}"/>
    <cellStyle name="Обычный 3 11 5" xfId="10722" xr:uid="{00000000-0005-0000-0000-000062440000}"/>
    <cellStyle name="Обычный 3 11 5 2" xfId="13066" xr:uid="{00000000-0005-0000-0000-000063440000}"/>
    <cellStyle name="Обычный 3 11 6" xfId="11511" xr:uid="{00000000-0005-0000-0000-000064440000}"/>
    <cellStyle name="Обычный 3 11 7" xfId="7222" xr:uid="{00000000-0005-0000-0000-000065440000}"/>
    <cellStyle name="Обычный 3 12" xfId="9085" xr:uid="{00000000-0005-0000-0000-000066440000}"/>
    <cellStyle name="Обычный 3 12 2" xfId="7385" xr:uid="{00000000-0005-0000-0000-000067440000}"/>
    <cellStyle name="Обычный 3 12 2 2" xfId="5964" xr:uid="{00000000-0005-0000-0000-000068440000}"/>
    <cellStyle name="Обычный 3 12 2 2 2" xfId="5505" xr:uid="{00000000-0005-0000-0000-000069440000}"/>
    <cellStyle name="Обычный 3 12 2 2 2 2" xfId="10315" xr:uid="{00000000-0005-0000-0000-00006A440000}"/>
    <cellStyle name="Обычный 3 12 2 2 2 2 2" xfId="13008" xr:uid="{00000000-0005-0000-0000-00006B440000}"/>
    <cellStyle name="Обычный 3 12 2 2 2 2 3" xfId="14511" xr:uid="{00000000-0005-0000-0000-00006C440000}"/>
    <cellStyle name="Обычный 3 12 2 2 2 3" xfId="12681" xr:uid="{00000000-0005-0000-0000-00006D440000}"/>
    <cellStyle name="Обычный 3 12 2 2 2 4" xfId="14175" xr:uid="{00000000-0005-0000-0000-00006E440000}"/>
    <cellStyle name="Обычный 3 12 2 2 3" xfId="9968" xr:uid="{00000000-0005-0000-0000-00006F440000}"/>
    <cellStyle name="Обычный 3 12 2 2 3 2" xfId="12841" xr:uid="{00000000-0005-0000-0000-000070440000}"/>
    <cellStyle name="Обычный 3 12 2 2 3 3" xfId="14334" xr:uid="{00000000-0005-0000-0000-000071440000}"/>
    <cellStyle name="Обычный 3 12 2 2 4" xfId="12510" xr:uid="{00000000-0005-0000-0000-000072440000}"/>
    <cellStyle name="Обычный 3 12 2 2 5" xfId="13385" xr:uid="{00000000-0005-0000-0000-000073440000}"/>
    <cellStyle name="Обычный 3 12 2 2 6" xfId="14004" xr:uid="{00000000-0005-0000-0000-000074440000}"/>
    <cellStyle name="Обычный 3 12 2 3" xfId="7554" xr:uid="{00000000-0005-0000-0000-000075440000}"/>
    <cellStyle name="Обычный 3 12 2 3 2" xfId="6114" xr:uid="{00000000-0005-0000-0000-000076440000}"/>
    <cellStyle name="Обычный 3 12 2 3 2 2" xfId="10207" xr:uid="{00000000-0005-0000-0000-000077440000}"/>
    <cellStyle name="Обычный 3 12 2 3 2 2 2" xfId="12964" xr:uid="{00000000-0005-0000-0000-000078440000}"/>
    <cellStyle name="Обычный 3 12 2 3 2 2 3" xfId="14463" xr:uid="{00000000-0005-0000-0000-000079440000}"/>
    <cellStyle name="Обычный 3 12 2 3 2 3" xfId="12636" xr:uid="{00000000-0005-0000-0000-00007A440000}"/>
    <cellStyle name="Обычный 3 12 2 3 2 4" xfId="14130" xr:uid="{00000000-0005-0000-0000-00007B440000}"/>
    <cellStyle name="Обычный 3 12 2 3 3" xfId="5600" xr:uid="{00000000-0005-0000-0000-00007C440000}"/>
    <cellStyle name="Обычный 3 12 2 3 3 2" xfId="12796" xr:uid="{00000000-0005-0000-0000-00007D440000}"/>
    <cellStyle name="Обычный 3 12 2 3 3 3" xfId="14289" xr:uid="{00000000-0005-0000-0000-00007E440000}"/>
    <cellStyle name="Обычный 3 12 2 3 4" xfId="12466" xr:uid="{00000000-0005-0000-0000-00007F440000}"/>
    <cellStyle name="Обычный 3 12 2 3 5" xfId="13952" xr:uid="{00000000-0005-0000-0000-000080440000}"/>
    <cellStyle name="Обычный 3 12 2 4" xfId="6860" xr:uid="{00000000-0005-0000-0000-000081440000}"/>
    <cellStyle name="Обычный 3 12 2 4 2" xfId="10070" xr:uid="{00000000-0005-0000-0000-000082440000}"/>
    <cellStyle name="Обычный 3 12 2 4 2 2" xfId="12893" xr:uid="{00000000-0005-0000-0000-000083440000}"/>
    <cellStyle name="Обычный 3 12 2 4 2 3" xfId="14387" xr:uid="{00000000-0005-0000-0000-000084440000}"/>
    <cellStyle name="Обычный 3 12 2 4 3" xfId="12561" xr:uid="{00000000-0005-0000-0000-000085440000}"/>
    <cellStyle name="Обычный 3 12 2 4 4" xfId="14057" xr:uid="{00000000-0005-0000-0000-000086440000}"/>
    <cellStyle name="Обычный 3 12 2 5" xfId="5551" xr:uid="{00000000-0005-0000-0000-000087440000}"/>
    <cellStyle name="Обычный 3 12 2 5 2" xfId="12734" xr:uid="{00000000-0005-0000-0000-000088440000}"/>
    <cellStyle name="Обычный 3 12 2 5 3" xfId="14228" xr:uid="{00000000-0005-0000-0000-000089440000}"/>
    <cellStyle name="Обычный 3 12 2 6" xfId="10725" xr:uid="{00000000-0005-0000-0000-00008A440000}"/>
    <cellStyle name="Обычный 3 12 2 6 2" xfId="12404" xr:uid="{00000000-0005-0000-0000-00008B440000}"/>
    <cellStyle name="Обычный 3 12 2 7" xfId="13088" xr:uid="{00000000-0005-0000-0000-00008C440000}"/>
    <cellStyle name="Обычный 3 12 2 8" xfId="13831" xr:uid="{00000000-0005-0000-0000-00008D440000}"/>
    <cellStyle name="Обычный 3 12 3" xfId="8702" xr:uid="{00000000-0005-0000-0000-00008E440000}"/>
    <cellStyle name="Обычный 3 12 3 2" xfId="13286" xr:uid="{00000000-0005-0000-0000-00008F440000}"/>
    <cellStyle name="Обычный 3 12 4" xfId="8664" xr:uid="{00000000-0005-0000-0000-000090440000}"/>
    <cellStyle name="Обычный 3 12 4 2" xfId="5422" xr:uid="{00000000-0005-0000-0000-000091440000}"/>
    <cellStyle name="Обычный 3 12 4 2 2" xfId="10129" xr:uid="{00000000-0005-0000-0000-000092440000}"/>
    <cellStyle name="Обычный 3 12 4 2 2 2" xfId="12934" xr:uid="{00000000-0005-0000-0000-000093440000}"/>
    <cellStyle name="Обычный 3 12 4 2 2 3" xfId="14428" xr:uid="{00000000-0005-0000-0000-000094440000}"/>
    <cellStyle name="Обычный 3 12 4 2 3" xfId="12603" xr:uid="{00000000-0005-0000-0000-000095440000}"/>
    <cellStyle name="Обычный 3 12 4 2 4" xfId="14098" xr:uid="{00000000-0005-0000-0000-000096440000}"/>
    <cellStyle name="Обычный 3 12 4 3" xfId="5569" xr:uid="{00000000-0005-0000-0000-000097440000}"/>
    <cellStyle name="Обычный 3 12 4 3 2" xfId="12763" xr:uid="{00000000-0005-0000-0000-000098440000}"/>
    <cellStyle name="Обычный 3 12 4 3 3" xfId="14258" xr:uid="{00000000-0005-0000-0000-000099440000}"/>
    <cellStyle name="Обычный 3 12 4 4" xfId="12435" xr:uid="{00000000-0005-0000-0000-00009A440000}"/>
    <cellStyle name="Обычный 3 12 4 5" xfId="13919" xr:uid="{00000000-0005-0000-0000-00009B440000}"/>
    <cellStyle name="Обычный 3 12 5" xfId="10724" xr:uid="{00000000-0005-0000-0000-00009C440000}"/>
    <cellStyle name="Обычный 3 12 5 2" xfId="13067" xr:uid="{00000000-0005-0000-0000-00009D440000}"/>
    <cellStyle name="Обычный 3 13" xfId="9084" xr:uid="{00000000-0005-0000-0000-00009E440000}"/>
    <cellStyle name="Обычный 3 13 2" xfId="9253" xr:uid="{00000000-0005-0000-0000-00009F440000}"/>
    <cellStyle name="Обычный 3 13 2 2" xfId="5965" xr:uid="{00000000-0005-0000-0000-0000A0440000}"/>
    <cellStyle name="Обычный 3 13 2 2 2" xfId="5504" xr:uid="{00000000-0005-0000-0000-0000A1440000}"/>
    <cellStyle name="Обычный 3 13 2 2 2 2" xfId="10316" xr:uid="{00000000-0005-0000-0000-0000A2440000}"/>
    <cellStyle name="Обычный 3 13 2 2 2 2 2" xfId="13009" xr:uid="{00000000-0005-0000-0000-0000A3440000}"/>
    <cellStyle name="Обычный 3 13 2 2 2 2 3" xfId="14512" xr:uid="{00000000-0005-0000-0000-0000A4440000}"/>
    <cellStyle name="Обычный 3 13 2 2 2 3" xfId="12682" xr:uid="{00000000-0005-0000-0000-0000A5440000}"/>
    <cellStyle name="Обычный 3 13 2 2 2 4" xfId="14176" xr:uid="{00000000-0005-0000-0000-0000A6440000}"/>
    <cellStyle name="Обычный 3 13 2 2 3" xfId="9969" xr:uid="{00000000-0005-0000-0000-0000A7440000}"/>
    <cellStyle name="Обычный 3 13 2 2 3 2" xfId="12842" xr:uid="{00000000-0005-0000-0000-0000A8440000}"/>
    <cellStyle name="Обычный 3 13 2 2 3 3" xfId="14335" xr:uid="{00000000-0005-0000-0000-0000A9440000}"/>
    <cellStyle name="Обычный 3 13 2 2 4" xfId="12511" xr:uid="{00000000-0005-0000-0000-0000AA440000}"/>
    <cellStyle name="Обычный 3 13 2 2 5" xfId="13386" xr:uid="{00000000-0005-0000-0000-0000AB440000}"/>
    <cellStyle name="Обычный 3 13 2 2 6" xfId="14005" xr:uid="{00000000-0005-0000-0000-0000AC440000}"/>
    <cellStyle name="Обычный 3 13 2 3" xfId="9421" xr:uid="{00000000-0005-0000-0000-0000AD440000}"/>
    <cellStyle name="Обычный 3 13 2 3 2" xfId="5985" xr:uid="{00000000-0005-0000-0000-0000AE440000}"/>
    <cellStyle name="Обычный 3 13 2 3 2 2" xfId="10208" xr:uid="{00000000-0005-0000-0000-0000AF440000}"/>
    <cellStyle name="Обычный 3 13 2 3 2 2 2" xfId="12965" xr:uid="{00000000-0005-0000-0000-0000B0440000}"/>
    <cellStyle name="Обычный 3 13 2 3 2 2 3" xfId="14464" xr:uid="{00000000-0005-0000-0000-0000B1440000}"/>
    <cellStyle name="Обычный 3 13 2 3 2 3" xfId="12637" xr:uid="{00000000-0005-0000-0000-0000B2440000}"/>
    <cellStyle name="Обычный 3 13 2 3 2 4" xfId="14131" xr:uid="{00000000-0005-0000-0000-0000B3440000}"/>
    <cellStyle name="Обычный 3 13 2 3 3" xfId="9590" xr:uid="{00000000-0005-0000-0000-0000B4440000}"/>
    <cellStyle name="Обычный 3 13 2 3 3 2" xfId="12797" xr:uid="{00000000-0005-0000-0000-0000B5440000}"/>
    <cellStyle name="Обычный 3 13 2 3 3 3" xfId="14290" xr:uid="{00000000-0005-0000-0000-0000B6440000}"/>
    <cellStyle name="Обычный 3 13 2 3 4" xfId="12467" xr:uid="{00000000-0005-0000-0000-0000B7440000}"/>
    <cellStyle name="Обычный 3 13 2 3 5" xfId="13953" xr:uid="{00000000-0005-0000-0000-0000B8440000}"/>
    <cellStyle name="Обычный 3 13 2 4" xfId="6857" xr:uid="{00000000-0005-0000-0000-0000B9440000}"/>
    <cellStyle name="Обычный 3 13 2 4 2" xfId="10071" xr:uid="{00000000-0005-0000-0000-0000BA440000}"/>
    <cellStyle name="Обычный 3 13 2 4 2 2" xfId="12894" xr:uid="{00000000-0005-0000-0000-0000BB440000}"/>
    <cellStyle name="Обычный 3 13 2 4 2 3" xfId="14388" xr:uid="{00000000-0005-0000-0000-0000BC440000}"/>
    <cellStyle name="Обычный 3 13 2 4 3" xfId="12562" xr:uid="{00000000-0005-0000-0000-0000BD440000}"/>
    <cellStyle name="Обычный 3 13 2 4 4" xfId="14058" xr:uid="{00000000-0005-0000-0000-0000BE440000}"/>
    <cellStyle name="Обычный 3 13 2 5" xfId="5548" xr:uid="{00000000-0005-0000-0000-0000BF440000}"/>
    <cellStyle name="Обычный 3 13 2 5 2" xfId="12735" xr:uid="{00000000-0005-0000-0000-0000C0440000}"/>
    <cellStyle name="Обычный 3 13 2 5 3" xfId="14229" xr:uid="{00000000-0005-0000-0000-0000C1440000}"/>
    <cellStyle name="Обычный 3 13 2 6" xfId="10727" xr:uid="{00000000-0005-0000-0000-0000C2440000}"/>
    <cellStyle name="Обычный 3 13 2 6 2" xfId="12405" xr:uid="{00000000-0005-0000-0000-0000C3440000}"/>
    <cellStyle name="Обычный 3 13 2 7" xfId="13089" xr:uid="{00000000-0005-0000-0000-0000C4440000}"/>
    <cellStyle name="Обычный 3 13 2 8" xfId="13832" xr:uid="{00000000-0005-0000-0000-0000C5440000}"/>
    <cellStyle name="Обычный 3 13 3" xfId="5413" xr:uid="{00000000-0005-0000-0000-0000C6440000}"/>
    <cellStyle name="Обычный 3 13 3 2" xfId="13287" xr:uid="{00000000-0005-0000-0000-0000C7440000}"/>
    <cellStyle name="Обычный 3 13 4" xfId="6776" xr:uid="{00000000-0005-0000-0000-0000C8440000}"/>
    <cellStyle name="Обычный 3 13 4 2" xfId="9500" xr:uid="{00000000-0005-0000-0000-0000C9440000}"/>
    <cellStyle name="Обычный 3 13 4 2 2" xfId="10130" xr:uid="{00000000-0005-0000-0000-0000CA440000}"/>
    <cellStyle name="Обычный 3 13 4 2 2 2" xfId="12935" xr:uid="{00000000-0005-0000-0000-0000CB440000}"/>
    <cellStyle name="Обычный 3 13 4 2 2 3" xfId="14429" xr:uid="{00000000-0005-0000-0000-0000CC440000}"/>
    <cellStyle name="Обычный 3 13 4 2 3" xfId="12604" xr:uid="{00000000-0005-0000-0000-0000CD440000}"/>
    <cellStyle name="Обычный 3 13 4 2 4" xfId="14099" xr:uid="{00000000-0005-0000-0000-0000CE440000}"/>
    <cellStyle name="Обычный 3 13 4 3" xfId="9572" xr:uid="{00000000-0005-0000-0000-0000CF440000}"/>
    <cellStyle name="Обычный 3 13 4 3 2" xfId="12764" xr:uid="{00000000-0005-0000-0000-0000D0440000}"/>
    <cellStyle name="Обычный 3 13 4 3 3" xfId="14259" xr:uid="{00000000-0005-0000-0000-0000D1440000}"/>
    <cellStyle name="Обычный 3 13 4 4" xfId="12436" xr:uid="{00000000-0005-0000-0000-0000D2440000}"/>
    <cellStyle name="Обычный 3 13 4 5" xfId="13920" xr:uid="{00000000-0005-0000-0000-0000D3440000}"/>
    <cellStyle name="Обычный 3 13 5" xfId="10726" xr:uid="{00000000-0005-0000-0000-0000D4440000}"/>
    <cellStyle name="Обычный 3 13 5 2" xfId="13068" xr:uid="{00000000-0005-0000-0000-0000D5440000}"/>
    <cellStyle name="Обычный 3 14" xfId="7223" xr:uid="{00000000-0005-0000-0000-0000D6440000}"/>
    <cellStyle name="Обычный 3 14 2" xfId="9086" xr:uid="{00000000-0005-0000-0000-0000D7440000}"/>
    <cellStyle name="Обычный 3 14 2 2" xfId="10729" xr:uid="{00000000-0005-0000-0000-0000D8440000}"/>
    <cellStyle name="Обычный 3 14 3" xfId="8420" xr:uid="{00000000-0005-0000-0000-0000D9440000}"/>
    <cellStyle name="Обычный 3 14 4" xfId="10728" xr:uid="{00000000-0005-0000-0000-0000DA440000}"/>
    <cellStyle name="Обычный 3 14_004 витрати на закупівлю імпортованого газу" xfId="8393" xr:uid="{00000000-0005-0000-0000-0000DB440000}"/>
    <cellStyle name="Обычный 3 15" xfId="9029" xr:uid="{00000000-0005-0000-0000-0000DC440000}"/>
    <cellStyle name="Обычный 3 15 2" xfId="7566" xr:uid="{00000000-0005-0000-0000-0000DD440000}"/>
    <cellStyle name="Обычный 3 15 2 2" xfId="10731" xr:uid="{00000000-0005-0000-0000-0000DE440000}"/>
    <cellStyle name="Обычный 3 15 3" xfId="7530" xr:uid="{00000000-0005-0000-0000-0000DF440000}"/>
    <cellStyle name="Обычный 3 15 3 2" xfId="13288" xr:uid="{00000000-0005-0000-0000-0000E0440000}"/>
    <cellStyle name="Обычный 3 15 4" xfId="10730" xr:uid="{00000000-0005-0000-0000-0000E1440000}"/>
    <cellStyle name="Обычный 3 16" xfId="5905" xr:uid="{00000000-0005-0000-0000-0000E2440000}"/>
    <cellStyle name="Обычный 3 16 2" xfId="8539" xr:uid="{00000000-0005-0000-0000-0000E3440000}"/>
    <cellStyle name="Обычный 3 16 2 2" xfId="10732" xr:uid="{00000000-0005-0000-0000-0000E4440000}"/>
    <cellStyle name="Обычный 3 17" xfId="9265" xr:uid="{00000000-0005-0000-0000-0000E5440000}"/>
    <cellStyle name="Обычный 3 17 2" xfId="10733" xr:uid="{00000000-0005-0000-0000-0000E6440000}"/>
    <cellStyle name="Обычный 3 18" xfId="5959" xr:uid="{00000000-0005-0000-0000-0000E7440000}"/>
    <cellStyle name="Обычный 3 18 2" xfId="10735" xr:uid="{00000000-0005-0000-0000-0000E8440000}"/>
    <cellStyle name="Обычный 3 18 3" xfId="10734" xr:uid="{00000000-0005-0000-0000-0000E9440000}"/>
    <cellStyle name="Обычный 3 19" xfId="8633" xr:uid="{00000000-0005-0000-0000-0000EA440000}"/>
    <cellStyle name="Обычный 3 19 2" xfId="10736" xr:uid="{00000000-0005-0000-0000-0000EB440000}"/>
    <cellStyle name="Обычный 3 2" xfId="1185" xr:uid="{00000000-0005-0000-0000-0000EC440000}"/>
    <cellStyle name="Обычный 3 2 10" xfId="10737" xr:uid="{00000000-0005-0000-0000-0000ED440000}"/>
    <cellStyle name="Обычный 3 2 11" xfId="10738" xr:uid="{00000000-0005-0000-0000-0000EE440000}"/>
    <cellStyle name="Обычный 3 2 12" xfId="10739" xr:uid="{00000000-0005-0000-0000-0000EF440000}"/>
    <cellStyle name="Обычный 3 2 13" xfId="10740" xr:uid="{00000000-0005-0000-0000-0000F0440000}"/>
    <cellStyle name="Обычный 3 2 14" xfId="10741" xr:uid="{00000000-0005-0000-0000-0000F1440000}"/>
    <cellStyle name="Обычный 3 2 15" xfId="10742" xr:uid="{00000000-0005-0000-0000-0000F2440000}"/>
    <cellStyle name="Обычный 3 2 16" xfId="10743" xr:uid="{00000000-0005-0000-0000-0000F3440000}"/>
    <cellStyle name="Обычный 3 2 17" xfId="10744" xr:uid="{00000000-0005-0000-0000-0000F4440000}"/>
    <cellStyle name="Обычный 3 2 18" xfId="10745" xr:uid="{00000000-0005-0000-0000-0000F5440000}"/>
    <cellStyle name="Обычный 3 2 19" xfId="10746" xr:uid="{00000000-0005-0000-0000-0000F6440000}"/>
    <cellStyle name="Обычный 3 2 2" xfId="1186" xr:uid="{00000000-0005-0000-0000-0000F7440000}"/>
    <cellStyle name="Обычный 3 2 2 2" xfId="8392" xr:uid="{00000000-0005-0000-0000-0000F8440000}"/>
    <cellStyle name="Обычный 3 2 2 2 2" xfId="10747" xr:uid="{00000000-0005-0000-0000-0000F9440000}"/>
    <cellStyle name="Обычный 3 2 2 3" xfId="5907" xr:uid="{00000000-0005-0000-0000-0000FA440000}"/>
    <cellStyle name="Обычный 3 2 2 3 2" xfId="6643" xr:uid="{00000000-0005-0000-0000-0000FB440000}"/>
    <cellStyle name="Обычный 3 2 2 3 3" xfId="15792" xr:uid="{00000000-0005-0000-0000-0000FC440000}"/>
    <cellStyle name="Обычный 3 2 2 4" xfId="7505" xr:uid="{00000000-0005-0000-0000-0000FD440000}"/>
    <cellStyle name="Обычный 3 2 2 5" xfId="6501" xr:uid="{00000000-0005-0000-0000-0000FE440000}"/>
    <cellStyle name="Обычный 3 2 20" xfId="10748" xr:uid="{00000000-0005-0000-0000-0000FF440000}"/>
    <cellStyle name="Обычный 3 2 21" xfId="10749" xr:uid="{00000000-0005-0000-0000-000000450000}"/>
    <cellStyle name="Обычный 3 2 22" xfId="10750" xr:uid="{00000000-0005-0000-0000-000001450000}"/>
    <cellStyle name="Обычный 3 2 23" xfId="10751" xr:uid="{00000000-0005-0000-0000-000002450000}"/>
    <cellStyle name="Обычный 3 2 23 2" xfId="13636" xr:uid="{00000000-0005-0000-0000-000003450000}"/>
    <cellStyle name="Обычный 3 2 24" xfId="10752" xr:uid="{00000000-0005-0000-0000-000004450000}"/>
    <cellStyle name="Обычный 3 2 25" xfId="10753" xr:uid="{00000000-0005-0000-0000-000005450000}"/>
    <cellStyle name="Обычный 3 2 26" xfId="10499" xr:uid="{00000000-0005-0000-0000-000006450000}"/>
    <cellStyle name="Обычный 3 2 27" xfId="5758" xr:uid="{00000000-0005-0000-0000-000007450000}"/>
    <cellStyle name="Обычный 3 2 3" xfId="7224" xr:uid="{00000000-0005-0000-0000-000008450000}"/>
    <cellStyle name="Обычный 3 2 3 2" xfId="10754" xr:uid="{00000000-0005-0000-0000-000009450000}"/>
    <cellStyle name="Обычный 3 2 3 3" xfId="11240" xr:uid="{00000000-0005-0000-0000-00000A450000}"/>
    <cellStyle name="Обычный 3 2 3 4" xfId="15939" xr:uid="{00000000-0005-0000-0000-00000B450000}"/>
    <cellStyle name="Обычный 3 2 4" xfId="5906" xr:uid="{00000000-0005-0000-0000-00000C450000}"/>
    <cellStyle name="Обычный 3 2 4 2" xfId="10755" xr:uid="{00000000-0005-0000-0000-00000D450000}"/>
    <cellStyle name="Обычный 3 2 5" xfId="10756" xr:uid="{00000000-0005-0000-0000-00000E450000}"/>
    <cellStyle name="Обычный 3 2 6" xfId="10757" xr:uid="{00000000-0005-0000-0000-00000F450000}"/>
    <cellStyle name="Обычный 3 2 7" xfId="10758" xr:uid="{00000000-0005-0000-0000-000010450000}"/>
    <cellStyle name="Обычный 3 2 8" xfId="10759" xr:uid="{00000000-0005-0000-0000-000011450000}"/>
    <cellStyle name="Обычный 3 2 9" xfId="10760" xr:uid="{00000000-0005-0000-0000-000012450000}"/>
    <cellStyle name="Обычный 3 2_borg_010609_rab22" xfId="1187" xr:uid="{00000000-0005-0000-0000-000013450000}"/>
    <cellStyle name="Обычный 3 20" xfId="6840" xr:uid="{00000000-0005-0000-0000-000014450000}"/>
    <cellStyle name="Обычный 3 20 2" xfId="10761" xr:uid="{00000000-0005-0000-0000-000015450000}"/>
    <cellStyle name="Обычный 3 21" xfId="5990" xr:uid="{00000000-0005-0000-0000-000016450000}"/>
    <cellStyle name="Обычный 3 21 2" xfId="10762" xr:uid="{00000000-0005-0000-0000-000017450000}"/>
    <cellStyle name="Обычный 3 22" xfId="6116" xr:uid="{00000000-0005-0000-0000-000018450000}"/>
    <cellStyle name="Обычный 3 22 2" xfId="10764" xr:uid="{00000000-0005-0000-0000-000019450000}"/>
    <cellStyle name="Обычный 3 22 3" xfId="10763" xr:uid="{00000000-0005-0000-0000-00001A450000}"/>
    <cellStyle name="Обычный 3 23" xfId="6626" xr:uid="{00000000-0005-0000-0000-00001B450000}"/>
    <cellStyle name="Обычный 3 23 2" xfId="10766" xr:uid="{00000000-0005-0000-0000-00001C450000}"/>
    <cellStyle name="Обычный 3 23 3" xfId="10765" xr:uid="{00000000-0005-0000-0000-00001D450000}"/>
    <cellStyle name="Обычный 3 24" xfId="10357" xr:uid="{00000000-0005-0000-0000-00001E450000}"/>
    <cellStyle name="Обычный 3 24 2" xfId="10768" xr:uid="{00000000-0005-0000-0000-00001F450000}"/>
    <cellStyle name="Обычный 3 24 3" xfId="10767" xr:uid="{00000000-0005-0000-0000-000020450000}"/>
    <cellStyle name="Обычный 3 24 4" xfId="12368" xr:uid="{00000000-0005-0000-0000-000021450000}"/>
    <cellStyle name="Обычный 3 25" xfId="10518" xr:uid="{00000000-0005-0000-0000-000022450000}"/>
    <cellStyle name="Обычный 3 25 2" xfId="10770" xr:uid="{00000000-0005-0000-0000-000023450000}"/>
    <cellStyle name="Обычный 3 25 3" xfId="10769" xr:uid="{00000000-0005-0000-0000-000024450000}"/>
    <cellStyle name="Обычный 3 25 4" xfId="12582" xr:uid="{00000000-0005-0000-0000-000025450000}"/>
    <cellStyle name="Обычный 3 26" xfId="10771" xr:uid="{00000000-0005-0000-0000-000026450000}"/>
    <cellStyle name="Обычный 3 26 2" xfId="10772" xr:uid="{00000000-0005-0000-0000-000027450000}"/>
    <cellStyle name="Обычный 3 27" xfId="10773" xr:uid="{00000000-0005-0000-0000-000028450000}"/>
    <cellStyle name="Обычный 3 27 2" xfId="10774" xr:uid="{00000000-0005-0000-0000-000029450000}"/>
    <cellStyle name="Обычный 3 28" xfId="10775" xr:uid="{00000000-0005-0000-0000-00002A450000}"/>
    <cellStyle name="Обычный 3 28 2" xfId="10776" xr:uid="{00000000-0005-0000-0000-00002B450000}"/>
    <cellStyle name="Обычный 3 29" xfId="10777" xr:uid="{00000000-0005-0000-0000-00002C450000}"/>
    <cellStyle name="Обычный 3 29 2" xfId="10778" xr:uid="{00000000-0005-0000-0000-00002D450000}"/>
    <cellStyle name="Обычный 3 3" xfId="1188" xr:uid="{00000000-0005-0000-0000-00002E450000}"/>
    <cellStyle name="Обычный 3 3 2" xfId="5908" xr:uid="{00000000-0005-0000-0000-00002F450000}"/>
    <cellStyle name="Обычный 3 3 2 2" xfId="6656" xr:uid="{00000000-0005-0000-0000-000030450000}"/>
    <cellStyle name="Обычный 3 3 2 2 2" xfId="13391" xr:uid="{00000000-0005-0000-0000-000031450000}"/>
    <cellStyle name="Обычный 3 3 2 3" xfId="10779" xr:uid="{00000000-0005-0000-0000-000032450000}"/>
    <cellStyle name="Обычный 3 3 3" xfId="10780" xr:uid="{00000000-0005-0000-0000-000033450000}"/>
    <cellStyle name="Обычный 3 3 4" xfId="10781" xr:uid="{00000000-0005-0000-0000-000034450000}"/>
    <cellStyle name="Обычный 3 3 4 2" xfId="13637" xr:uid="{00000000-0005-0000-0000-000035450000}"/>
    <cellStyle name="Обычный 3 3 5" xfId="10498" xr:uid="{00000000-0005-0000-0000-000036450000}"/>
    <cellStyle name="Обычный 3 3 5 2" xfId="13135" xr:uid="{00000000-0005-0000-0000-000037450000}"/>
    <cellStyle name="Обычный 3 3 6" xfId="6503" xr:uid="{00000000-0005-0000-0000-000038450000}"/>
    <cellStyle name="Обычный 3 30" xfId="10782" xr:uid="{00000000-0005-0000-0000-000039450000}"/>
    <cellStyle name="Обычный 3 31" xfId="10783" xr:uid="{00000000-0005-0000-0000-00003A450000}"/>
    <cellStyle name="Обычный 3 32" xfId="10784" xr:uid="{00000000-0005-0000-0000-00003B450000}"/>
    <cellStyle name="Обычный 3 33" xfId="10785" xr:uid="{00000000-0005-0000-0000-00003C450000}"/>
    <cellStyle name="Обычный 3 34" xfId="10786" xr:uid="{00000000-0005-0000-0000-00003D450000}"/>
    <cellStyle name="Обычный 3 35" xfId="10787" xr:uid="{00000000-0005-0000-0000-00003E450000}"/>
    <cellStyle name="Обычный 3 36" xfId="10788" xr:uid="{00000000-0005-0000-0000-00003F450000}"/>
    <cellStyle name="Обычный 3 37" xfId="10789" xr:uid="{00000000-0005-0000-0000-000040450000}"/>
    <cellStyle name="Обычный 3 38" xfId="10790" xr:uid="{00000000-0005-0000-0000-000041450000}"/>
    <cellStyle name="Обычный 3 39" xfId="10791" xr:uid="{00000000-0005-0000-0000-000042450000}"/>
    <cellStyle name="Обычный 3 4" xfId="1352" xr:uid="{00000000-0005-0000-0000-000043450000}"/>
    <cellStyle name="Обычный 3 4 2" xfId="8529" xr:uid="{00000000-0005-0000-0000-000044450000}"/>
    <cellStyle name="Обычный 3 4 2 2" xfId="5966" xr:uid="{00000000-0005-0000-0000-000045450000}"/>
    <cellStyle name="Обычный 3 4 2 2 2" xfId="9542" xr:uid="{00000000-0005-0000-0000-000046450000}"/>
    <cellStyle name="Обычный 3 4 2 2 2 2" xfId="10317" xr:uid="{00000000-0005-0000-0000-000047450000}"/>
    <cellStyle name="Обычный 3 4 2 2 2 2 2" xfId="13010" xr:uid="{00000000-0005-0000-0000-000048450000}"/>
    <cellStyle name="Обычный 3 4 2 2 2 2 3" xfId="14513" xr:uid="{00000000-0005-0000-0000-000049450000}"/>
    <cellStyle name="Обычный 3 4 2 2 2 3" xfId="12683" xr:uid="{00000000-0005-0000-0000-00004A450000}"/>
    <cellStyle name="Обычный 3 4 2 2 2 4" xfId="14177" xr:uid="{00000000-0005-0000-0000-00004B450000}"/>
    <cellStyle name="Обычный 3 4 2 2 3" xfId="9970" xr:uid="{00000000-0005-0000-0000-00004C450000}"/>
    <cellStyle name="Обычный 3 4 2 2 3 2" xfId="12843" xr:uid="{00000000-0005-0000-0000-00004D450000}"/>
    <cellStyle name="Обычный 3 4 2 2 3 3" xfId="14336" xr:uid="{00000000-0005-0000-0000-00004E450000}"/>
    <cellStyle name="Обычный 3 4 2 2 4" xfId="12512" xr:uid="{00000000-0005-0000-0000-00004F450000}"/>
    <cellStyle name="Обычный 3 4 2 2 5" xfId="13392" xr:uid="{00000000-0005-0000-0000-000050450000}"/>
    <cellStyle name="Обычный 3 4 2 2 6" xfId="14006" xr:uid="{00000000-0005-0000-0000-000051450000}"/>
    <cellStyle name="Обычный 3 4 2 3" xfId="9414" xr:uid="{00000000-0005-0000-0000-000052450000}"/>
    <cellStyle name="Обычный 3 4 2 3 2" xfId="5986" xr:uid="{00000000-0005-0000-0000-000053450000}"/>
    <cellStyle name="Обычный 3 4 2 3 2 2" xfId="10209" xr:uid="{00000000-0005-0000-0000-000054450000}"/>
    <cellStyle name="Обычный 3 4 2 3 2 2 2" xfId="12966" xr:uid="{00000000-0005-0000-0000-000055450000}"/>
    <cellStyle name="Обычный 3 4 2 3 2 2 3" xfId="14465" xr:uid="{00000000-0005-0000-0000-000056450000}"/>
    <cellStyle name="Обычный 3 4 2 3 2 3" xfId="12638" xr:uid="{00000000-0005-0000-0000-000057450000}"/>
    <cellStyle name="Обычный 3 4 2 3 2 4" xfId="14132" xr:uid="{00000000-0005-0000-0000-000058450000}"/>
    <cellStyle name="Обычный 3 4 2 3 3" xfId="7731" xr:uid="{00000000-0005-0000-0000-000059450000}"/>
    <cellStyle name="Обычный 3 4 2 3 3 2" xfId="12798" xr:uid="{00000000-0005-0000-0000-00005A450000}"/>
    <cellStyle name="Обычный 3 4 2 3 3 3" xfId="14291" xr:uid="{00000000-0005-0000-0000-00005B450000}"/>
    <cellStyle name="Обычный 3 4 2 3 4" xfId="12468" xr:uid="{00000000-0005-0000-0000-00005C450000}"/>
    <cellStyle name="Обычный 3 4 2 3 5" xfId="13954" xr:uid="{00000000-0005-0000-0000-00005D450000}"/>
    <cellStyle name="Обычный 3 4 2 4" xfId="7617" xr:uid="{00000000-0005-0000-0000-00005E450000}"/>
    <cellStyle name="Обычный 3 4 2 4 2" xfId="10072" xr:uid="{00000000-0005-0000-0000-00005F450000}"/>
    <cellStyle name="Обычный 3 4 2 4 2 2" xfId="12895" xr:uid="{00000000-0005-0000-0000-000060450000}"/>
    <cellStyle name="Обычный 3 4 2 4 2 3" xfId="14389" xr:uid="{00000000-0005-0000-0000-000061450000}"/>
    <cellStyle name="Обычный 3 4 2 4 3" xfId="12563" xr:uid="{00000000-0005-0000-0000-000062450000}"/>
    <cellStyle name="Обычный 3 4 2 4 4" xfId="14059" xr:uid="{00000000-0005-0000-0000-000063450000}"/>
    <cellStyle name="Обычный 3 4 2 5" xfId="7702" xr:uid="{00000000-0005-0000-0000-000064450000}"/>
    <cellStyle name="Обычный 3 4 2 5 2" xfId="12736" xr:uid="{00000000-0005-0000-0000-000065450000}"/>
    <cellStyle name="Обычный 3 4 2 5 3" xfId="14230" xr:uid="{00000000-0005-0000-0000-000066450000}"/>
    <cellStyle name="Обычный 3 4 2 6" xfId="10793" xr:uid="{00000000-0005-0000-0000-000067450000}"/>
    <cellStyle name="Обычный 3 4 2 6 2" xfId="12406" xr:uid="{00000000-0005-0000-0000-000068450000}"/>
    <cellStyle name="Обычный 3 4 2 7" xfId="13090" xr:uid="{00000000-0005-0000-0000-000069450000}"/>
    <cellStyle name="Обычный 3 4 2 8" xfId="13833" xr:uid="{00000000-0005-0000-0000-00006A450000}"/>
    <cellStyle name="Обычный 3 4 3" xfId="5415" xr:uid="{00000000-0005-0000-0000-00006B450000}"/>
    <cellStyle name="Обычный 3 4 3 2" xfId="13301" xr:uid="{00000000-0005-0000-0000-00006C450000}"/>
    <cellStyle name="Обычный 3 4 4" xfId="7531" xr:uid="{00000000-0005-0000-0000-00006D450000}"/>
    <cellStyle name="Обычный 3 4 4 2" xfId="5424" xr:uid="{00000000-0005-0000-0000-00006E450000}"/>
    <cellStyle name="Обычный 3 4 4 2 2" xfId="10131" xr:uid="{00000000-0005-0000-0000-00006F450000}"/>
    <cellStyle name="Обычный 3 4 4 2 2 2" xfId="12936" xr:uid="{00000000-0005-0000-0000-000070450000}"/>
    <cellStyle name="Обычный 3 4 4 2 2 3" xfId="14430" xr:uid="{00000000-0005-0000-0000-000071450000}"/>
    <cellStyle name="Обычный 3 4 4 2 3" xfId="12605" xr:uid="{00000000-0005-0000-0000-000072450000}"/>
    <cellStyle name="Обычный 3 4 4 2 4" xfId="14100" xr:uid="{00000000-0005-0000-0000-000073450000}"/>
    <cellStyle name="Обычный 3 4 4 3" xfId="6884" xr:uid="{00000000-0005-0000-0000-000074450000}"/>
    <cellStyle name="Обычный 3 4 4 3 2" xfId="12765" xr:uid="{00000000-0005-0000-0000-000075450000}"/>
    <cellStyle name="Обычный 3 4 4 3 3" xfId="14260" xr:uid="{00000000-0005-0000-0000-000076450000}"/>
    <cellStyle name="Обычный 3 4 4 4" xfId="12437" xr:uid="{00000000-0005-0000-0000-000077450000}"/>
    <cellStyle name="Обычный 3 4 4 5" xfId="13921" xr:uid="{00000000-0005-0000-0000-000078450000}"/>
    <cellStyle name="Обычный 3 4 5" xfId="10792" xr:uid="{00000000-0005-0000-0000-000079450000}"/>
    <cellStyle name="Обычный 3 4 5 2" xfId="13069" xr:uid="{00000000-0005-0000-0000-00007A450000}"/>
    <cellStyle name="Обычный 3 4 6" xfId="14897" xr:uid="{00000000-0005-0000-0000-00007B450000}"/>
    <cellStyle name="Обычный 3 4 7" xfId="8394" xr:uid="{00000000-0005-0000-0000-00007C450000}"/>
    <cellStyle name="Обычный 3 40" xfId="10794" xr:uid="{00000000-0005-0000-0000-00007D450000}"/>
    <cellStyle name="Обычный 3 41" xfId="10795" xr:uid="{00000000-0005-0000-0000-00007E450000}"/>
    <cellStyle name="Обычный 3 42" xfId="10796" xr:uid="{00000000-0005-0000-0000-00007F450000}"/>
    <cellStyle name="Обычный 3 43" xfId="10797" xr:uid="{00000000-0005-0000-0000-000080450000}"/>
    <cellStyle name="Обычный 3 43 2" xfId="13638" xr:uid="{00000000-0005-0000-0000-000081450000}"/>
    <cellStyle name="Обычный 3 44" xfId="10798" xr:uid="{00000000-0005-0000-0000-000082450000}"/>
    <cellStyle name="Обычный 3 44 2" xfId="13639" xr:uid="{00000000-0005-0000-0000-000083450000}"/>
    <cellStyle name="Обычный 3 45" xfId="10799" xr:uid="{00000000-0005-0000-0000-000084450000}"/>
    <cellStyle name="Обычный 3 46" xfId="10800" xr:uid="{00000000-0005-0000-0000-000085450000}"/>
    <cellStyle name="Обычный 3 47" xfId="10801" xr:uid="{00000000-0005-0000-0000-000086450000}"/>
    <cellStyle name="Обычный 3 48" xfId="10802" xr:uid="{00000000-0005-0000-0000-000087450000}"/>
    <cellStyle name="Обычный 3 49" xfId="10803" xr:uid="{00000000-0005-0000-0000-000088450000}"/>
    <cellStyle name="Обычный 3 5" xfId="5299" xr:uid="{00000000-0005-0000-0000-000089450000}"/>
    <cellStyle name="Обычный 3 5 2" xfId="9252" xr:uid="{00000000-0005-0000-0000-00008A450000}"/>
    <cellStyle name="Обычный 3 5 2 2" xfId="5967" xr:uid="{00000000-0005-0000-0000-00008B450000}"/>
    <cellStyle name="Обычный 3 5 2 2 2" xfId="7679" xr:uid="{00000000-0005-0000-0000-00008C450000}"/>
    <cellStyle name="Обычный 3 5 2 2 2 2" xfId="10318" xr:uid="{00000000-0005-0000-0000-00008D450000}"/>
    <cellStyle name="Обычный 3 5 2 2 2 2 2" xfId="13011" xr:uid="{00000000-0005-0000-0000-00008E450000}"/>
    <cellStyle name="Обычный 3 5 2 2 2 2 3" xfId="14514" xr:uid="{00000000-0005-0000-0000-00008F450000}"/>
    <cellStyle name="Обычный 3 5 2 2 2 3" xfId="12684" xr:uid="{00000000-0005-0000-0000-000090450000}"/>
    <cellStyle name="Обычный 3 5 2 2 2 4" xfId="14178" xr:uid="{00000000-0005-0000-0000-000091450000}"/>
    <cellStyle name="Обычный 3 5 2 2 3" xfId="9971" xr:uid="{00000000-0005-0000-0000-000092450000}"/>
    <cellStyle name="Обычный 3 5 2 2 3 2" xfId="12844" xr:uid="{00000000-0005-0000-0000-000093450000}"/>
    <cellStyle name="Обычный 3 5 2 2 3 3" xfId="14337" xr:uid="{00000000-0005-0000-0000-000094450000}"/>
    <cellStyle name="Обычный 3 5 2 2 4" xfId="12513" xr:uid="{00000000-0005-0000-0000-000095450000}"/>
    <cellStyle name="Обычный 3 5 2 2 5" xfId="13393" xr:uid="{00000000-0005-0000-0000-000096450000}"/>
    <cellStyle name="Обычный 3 5 2 2 6" xfId="14007" xr:uid="{00000000-0005-0000-0000-000097450000}"/>
    <cellStyle name="Обычный 3 5 2 3" xfId="7555" xr:uid="{00000000-0005-0000-0000-000098450000}"/>
    <cellStyle name="Обычный 3 5 2 3 2" xfId="5987" xr:uid="{00000000-0005-0000-0000-000099450000}"/>
    <cellStyle name="Обычный 3 5 2 3 2 2" xfId="10210" xr:uid="{00000000-0005-0000-0000-00009A450000}"/>
    <cellStyle name="Обычный 3 5 2 3 2 2 2" xfId="12967" xr:uid="{00000000-0005-0000-0000-00009B450000}"/>
    <cellStyle name="Обычный 3 5 2 3 2 2 3" xfId="14466" xr:uid="{00000000-0005-0000-0000-00009C450000}"/>
    <cellStyle name="Обычный 3 5 2 3 2 3" xfId="12639" xr:uid="{00000000-0005-0000-0000-00009D450000}"/>
    <cellStyle name="Обычный 3 5 2 3 2 4" xfId="14133" xr:uid="{00000000-0005-0000-0000-00009E450000}"/>
    <cellStyle name="Обычный 3 5 2 3 3" xfId="7732" xr:uid="{00000000-0005-0000-0000-00009F450000}"/>
    <cellStyle name="Обычный 3 5 2 3 3 2" xfId="12799" xr:uid="{00000000-0005-0000-0000-0000A0450000}"/>
    <cellStyle name="Обычный 3 5 2 3 3 3" xfId="14292" xr:uid="{00000000-0005-0000-0000-0000A1450000}"/>
    <cellStyle name="Обычный 3 5 2 3 4" xfId="12469" xr:uid="{00000000-0005-0000-0000-0000A2450000}"/>
    <cellStyle name="Обычный 3 5 2 3 5" xfId="13955" xr:uid="{00000000-0005-0000-0000-0000A3450000}"/>
    <cellStyle name="Обычный 3 5 2 4" xfId="6859" xr:uid="{00000000-0005-0000-0000-0000A4450000}"/>
    <cellStyle name="Обычный 3 5 2 4 2" xfId="10073" xr:uid="{00000000-0005-0000-0000-0000A5450000}"/>
    <cellStyle name="Обычный 3 5 2 4 2 2" xfId="12896" xr:uid="{00000000-0005-0000-0000-0000A6450000}"/>
    <cellStyle name="Обычный 3 5 2 4 2 3" xfId="14390" xr:uid="{00000000-0005-0000-0000-0000A7450000}"/>
    <cellStyle name="Обычный 3 5 2 4 3" xfId="12564" xr:uid="{00000000-0005-0000-0000-0000A8450000}"/>
    <cellStyle name="Обычный 3 5 2 4 4" xfId="14060" xr:uid="{00000000-0005-0000-0000-0000A9450000}"/>
    <cellStyle name="Обычный 3 5 2 5" xfId="5550" xr:uid="{00000000-0005-0000-0000-0000AA450000}"/>
    <cellStyle name="Обычный 3 5 2 5 2" xfId="12737" xr:uid="{00000000-0005-0000-0000-0000AB450000}"/>
    <cellStyle name="Обычный 3 5 2 5 3" xfId="14231" xr:uid="{00000000-0005-0000-0000-0000AC450000}"/>
    <cellStyle name="Обычный 3 5 2 6" xfId="10805" xr:uid="{00000000-0005-0000-0000-0000AD450000}"/>
    <cellStyle name="Обычный 3 5 2 6 2" xfId="12407" xr:uid="{00000000-0005-0000-0000-0000AE450000}"/>
    <cellStyle name="Обычный 3 5 2 7" xfId="13091" xr:uid="{00000000-0005-0000-0000-0000AF450000}"/>
    <cellStyle name="Обычный 3 5 2 8" xfId="13834" xr:uid="{00000000-0005-0000-0000-0000B0450000}"/>
    <cellStyle name="Обычный 3 5 3" xfId="5414" xr:uid="{00000000-0005-0000-0000-0000B1450000}"/>
    <cellStyle name="Обычный 3 5 3 2" xfId="13302" xr:uid="{00000000-0005-0000-0000-0000B2450000}"/>
    <cellStyle name="Обычный 3 5 4" xfId="7532" xr:uid="{00000000-0005-0000-0000-0000B3450000}"/>
    <cellStyle name="Обычный 3 5 4 2" xfId="5423" xr:uid="{00000000-0005-0000-0000-0000B4450000}"/>
    <cellStyle name="Обычный 3 5 4 2 2" xfId="10132" xr:uid="{00000000-0005-0000-0000-0000B5450000}"/>
    <cellStyle name="Обычный 3 5 4 2 2 2" xfId="12937" xr:uid="{00000000-0005-0000-0000-0000B6450000}"/>
    <cellStyle name="Обычный 3 5 4 2 2 3" xfId="14431" xr:uid="{00000000-0005-0000-0000-0000B7450000}"/>
    <cellStyle name="Обычный 3 5 4 2 3" xfId="12606" xr:uid="{00000000-0005-0000-0000-0000B8450000}"/>
    <cellStyle name="Обычный 3 5 4 2 4" xfId="14101" xr:uid="{00000000-0005-0000-0000-0000B9450000}"/>
    <cellStyle name="Обычный 3 5 4 3" xfId="5570" xr:uid="{00000000-0005-0000-0000-0000BA450000}"/>
    <cellStyle name="Обычный 3 5 4 3 2" xfId="12766" xr:uid="{00000000-0005-0000-0000-0000BB450000}"/>
    <cellStyle name="Обычный 3 5 4 3 3" xfId="14261" xr:uid="{00000000-0005-0000-0000-0000BC450000}"/>
    <cellStyle name="Обычный 3 5 4 4" xfId="12438" xr:uid="{00000000-0005-0000-0000-0000BD450000}"/>
    <cellStyle name="Обычный 3 5 4 5" xfId="13922" xr:uid="{00000000-0005-0000-0000-0000BE450000}"/>
    <cellStyle name="Обычный 3 5 5" xfId="10804" xr:uid="{00000000-0005-0000-0000-0000BF450000}"/>
    <cellStyle name="Обычный 3 5 5 2" xfId="13070" xr:uid="{00000000-0005-0000-0000-0000C0450000}"/>
    <cellStyle name="Обычный 3 5 6" xfId="11333" xr:uid="{00000000-0005-0000-0000-0000C1450000}"/>
    <cellStyle name="Обычный 3 5 7" xfId="7225" xr:uid="{00000000-0005-0000-0000-0000C2450000}"/>
    <cellStyle name="Обычный 3 50" xfId="10806" xr:uid="{00000000-0005-0000-0000-0000C3450000}"/>
    <cellStyle name="Обычный 3 51" xfId="10807" xr:uid="{00000000-0005-0000-0000-0000C4450000}"/>
    <cellStyle name="Обычный 3 52" xfId="10808" xr:uid="{00000000-0005-0000-0000-0000C5450000}"/>
    <cellStyle name="Обычный 3 53" xfId="10809" xr:uid="{00000000-0005-0000-0000-0000C6450000}"/>
    <cellStyle name="Обычный 3 54" xfId="10810" xr:uid="{00000000-0005-0000-0000-0000C7450000}"/>
    <cellStyle name="Обычный 3 54 2" xfId="13605" xr:uid="{00000000-0005-0000-0000-0000C8450000}"/>
    <cellStyle name="Обычный 3 55" xfId="10515" xr:uid="{00000000-0005-0000-0000-0000C9450000}"/>
    <cellStyle name="Обычный 3 55 2" xfId="13592" xr:uid="{00000000-0005-0000-0000-0000CA450000}"/>
    <cellStyle name="Обычный 3 56" xfId="10719" xr:uid="{00000000-0005-0000-0000-0000CB450000}"/>
    <cellStyle name="Обычный 3 56 2" xfId="13603" xr:uid="{00000000-0005-0000-0000-0000CC450000}"/>
    <cellStyle name="Обычный 3 57" xfId="11091" xr:uid="{00000000-0005-0000-0000-0000CD450000}"/>
    <cellStyle name="Обычный 3 57 2" xfId="13591" xr:uid="{00000000-0005-0000-0000-0000CE450000}"/>
    <cellStyle name="Обычный 3 58" xfId="13134" xr:uid="{00000000-0005-0000-0000-0000CF450000}"/>
    <cellStyle name="Обычный 3 59" xfId="13064" xr:uid="{00000000-0005-0000-0000-0000D0450000}"/>
    <cellStyle name="Обычный 3 6" xfId="5303" xr:uid="{00000000-0005-0000-0000-0000D1450000}"/>
    <cellStyle name="Обычный 3 6 2" xfId="6642" xr:uid="{00000000-0005-0000-0000-0000D2450000}"/>
    <cellStyle name="Обычный 3 6 2 2" xfId="5968" xr:uid="{00000000-0005-0000-0000-0000D3450000}"/>
    <cellStyle name="Обычный 3 6 2 2 2" xfId="7680" xr:uid="{00000000-0005-0000-0000-0000D4450000}"/>
    <cellStyle name="Обычный 3 6 2 2 2 2" xfId="10319" xr:uid="{00000000-0005-0000-0000-0000D5450000}"/>
    <cellStyle name="Обычный 3 6 2 2 2 2 2" xfId="13012" xr:uid="{00000000-0005-0000-0000-0000D6450000}"/>
    <cellStyle name="Обычный 3 6 2 2 2 2 3" xfId="14515" xr:uid="{00000000-0005-0000-0000-0000D7450000}"/>
    <cellStyle name="Обычный 3 6 2 2 2 3" xfId="12685" xr:uid="{00000000-0005-0000-0000-0000D8450000}"/>
    <cellStyle name="Обычный 3 6 2 2 2 4" xfId="14179" xr:uid="{00000000-0005-0000-0000-0000D9450000}"/>
    <cellStyle name="Обычный 3 6 2 2 3" xfId="9972" xr:uid="{00000000-0005-0000-0000-0000DA450000}"/>
    <cellStyle name="Обычный 3 6 2 2 3 2" xfId="12845" xr:uid="{00000000-0005-0000-0000-0000DB450000}"/>
    <cellStyle name="Обычный 3 6 2 2 3 3" xfId="14338" xr:uid="{00000000-0005-0000-0000-0000DC450000}"/>
    <cellStyle name="Обычный 3 6 2 2 4" xfId="12514" xr:uid="{00000000-0005-0000-0000-0000DD450000}"/>
    <cellStyle name="Обычный 3 6 2 2 5" xfId="13394" xr:uid="{00000000-0005-0000-0000-0000DE450000}"/>
    <cellStyle name="Обычный 3 6 2 2 6" xfId="14008" xr:uid="{00000000-0005-0000-0000-0000DF450000}"/>
    <cellStyle name="Обычный 3 6 2 3" xfId="7556" xr:uid="{00000000-0005-0000-0000-0000E0450000}"/>
    <cellStyle name="Обычный 3 6 2 3 2" xfId="5988" xr:uid="{00000000-0005-0000-0000-0000E1450000}"/>
    <cellStyle name="Обычный 3 6 2 3 2 2" xfId="10211" xr:uid="{00000000-0005-0000-0000-0000E2450000}"/>
    <cellStyle name="Обычный 3 6 2 3 2 2 2" xfId="12968" xr:uid="{00000000-0005-0000-0000-0000E3450000}"/>
    <cellStyle name="Обычный 3 6 2 3 2 2 3" xfId="14467" xr:uid="{00000000-0005-0000-0000-0000E4450000}"/>
    <cellStyle name="Обычный 3 6 2 3 2 3" xfId="12640" xr:uid="{00000000-0005-0000-0000-0000E5450000}"/>
    <cellStyle name="Обычный 3 6 2 3 2 4" xfId="14134" xr:uid="{00000000-0005-0000-0000-0000E6450000}"/>
    <cellStyle name="Обычный 3 6 2 3 3" xfId="7733" xr:uid="{00000000-0005-0000-0000-0000E7450000}"/>
    <cellStyle name="Обычный 3 6 2 3 3 2" xfId="12800" xr:uid="{00000000-0005-0000-0000-0000E8450000}"/>
    <cellStyle name="Обычный 3 6 2 3 3 3" xfId="14293" xr:uid="{00000000-0005-0000-0000-0000E9450000}"/>
    <cellStyle name="Обычный 3 6 2 3 4" xfId="12470" xr:uid="{00000000-0005-0000-0000-0000EA450000}"/>
    <cellStyle name="Обычный 3 6 2 3 5" xfId="13956" xr:uid="{00000000-0005-0000-0000-0000EB450000}"/>
    <cellStyle name="Обычный 3 6 2 4" xfId="6858" xr:uid="{00000000-0005-0000-0000-0000EC450000}"/>
    <cellStyle name="Обычный 3 6 2 4 2" xfId="10074" xr:uid="{00000000-0005-0000-0000-0000ED450000}"/>
    <cellStyle name="Обычный 3 6 2 4 2 2" xfId="12897" xr:uid="{00000000-0005-0000-0000-0000EE450000}"/>
    <cellStyle name="Обычный 3 6 2 4 2 3" xfId="14391" xr:uid="{00000000-0005-0000-0000-0000EF450000}"/>
    <cellStyle name="Обычный 3 6 2 4 3" xfId="12565" xr:uid="{00000000-0005-0000-0000-0000F0450000}"/>
    <cellStyle name="Обычный 3 6 2 4 4" xfId="14061" xr:uid="{00000000-0005-0000-0000-0000F1450000}"/>
    <cellStyle name="Обычный 3 6 2 5" xfId="5549" xr:uid="{00000000-0005-0000-0000-0000F2450000}"/>
    <cellStyle name="Обычный 3 6 2 5 2" xfId="12738" xr:uid="{00000000-0005-0000-0000-0000F3450000}"/>
    <cellStyle name="Обычный 3 6 2 5 3" xfId="14232" xr:uid="{00000000-0005-0000-0000-0000F4450000}"/>
    <cellStyle name="Обычный 3 6 2 6" xfId="10812" xr:uid="{00000000-0005-0000-0000-0000F5450000}"/>
    <cellStyle name="Обычный 3 6 2 6 2" xfId="12408" xr:uid="{00000000-0005-0000-0000-0000F6450000}"/>
    <cellStyle name="Обычный 3 6 2 7" xfId="13092" xr:uid="{00000000-0005-0000-0000-0000F7450000}"/>
    <cellStyle name="Обычный 3 6 2 8" xfId="13835" xr:uid="{00000000-0005-0000-0000-0000F8450000}"/>
    <cellStyle name="Обычный 3 6 3" xfId="9433" xr:uid="{00000000-0005-0000-0000-0000F9450000}"/>
    <cellStyle name="Обычный 3 6 3 2" xfId="13303" xr:uid="{00000000-0005-0000-0000-0000FA450000}"/>
    <cellStyle name="Обычный 3 6 4" xfId="7533" xr:uid="{00000000-0005-0000-0000-0000FB450000}"/>
    <cellStyle name="Обычный 3 6 4 2" xfId="9493" xr:uid="{00000000-0005-0000-0000-0000FC450000}"/>
    <cellStyle name="Обычный 3 6 4 2 2" xfId="10133" xr:uid="{00000000-0005-0000-0000-0000FD450000}"/>
    <cellStyle name="Обычный 3 6 4 2 2 2" xfId="12938" xr:uid="{00000000-0005-0000-0000-0000FE450000}"/>
    <cellStyle name="Обычный 3 6 4 2 2 3" xfId="14432" xr:uid="{00000000-0005-0000-0000-0000FF450000}"/>
    <cellStyle name="Обычный 3 6 4 2 3" xfId="12607" xr:uid="{00000000-0005-0000-0000-000000460000}"/>
    <cellStyle name="Обычный 3 6 4 2 4" xfId="14102" xr:uid="{00000000-0005-0000-0000-000001460000}"/>
    <cellStyle name="Обычный 3 6 4 3" xfId="7713" xr:uid="{00000000-0005-0000-0000-000002460000}"/>
    <cellStyle name="Обычный 3 6 4 3 2" xfId="12767" xr:uid="{00000000-0005-0000-0000-000003460000}"/>
    <cellStyle name="Обычный 3 6 4 3 3" xfId="14262" xr:uid="{00000000-0005-0000-0000-000004460000}"/>
    <cellStyle name="Обычный 3 6 4 4" xfId="12439" xr:uid="{00000000-0005-0000-0000-000005460000}"/>
    <cellStyle name="Обычный 3 6 4 5" xfId="13923" xr:uid="{00000000-0005-0000-0000-000006460000}"/>
    <cellStyle name="Обычный 3 6 5" xfId="10811" xr:uid="{00000000-0005-0000-0000-000007460000}"/>
    <cellStyle name="Обычный 3 6 5 2" xfId="13071" xr:uid="{00000000-0005-0000-0000-000008460000}"/>
    <cellStyle name="Обычный 3 6 6" xfId="15426" xr:uid="{00000000-0005-0000-0000-000009460000}"/>
    <cellStyle name="Обычный 3 6 7" xfId="6502" xr:uid="{00000000-0005-0000-0000-00000A460000}"/>
    <cellStyle name="Обычный 3 60" xfId="11574" xr:uid="{00000000-0005-0000-0000-00000B460000}"/>
    <cellStyle name="Обычный 3 61" xfId="15047" xr:uid="{00000000-0005-0000-0000-00000C460000}"/>
    <cellStyle name="Обычный 3 62" xfId="5757" xr:uid="{00000000-0005-0000-0000-00000D460000}"/>
    <cellStyle name="Обычный 3 7" xfId="5300" xr:uid="{00000000-0005-0000-0000-00000E460000}"/>
    <cellStyle name="Обычный 3 7 2" xfId="8522" xr:uid="{00000000-0005-0000-0000-00000F460000}"/>
    <cellStyle name="Обычный 3 7 2 2" xfId="5969" xr:uid="{00000000-0005-0000-0000-000010460000}"/>
    <cellStyle name="Обычный 3 7 2 2 2" xfId="6879" xr:uid="{00000000-0005-0000-0000-000011460000}"/>
    <cellStyle name="Обычный 3 7 2 2 2 2" xfId="10320" xr:uid="{00000000-0005-0000-0000-000012460000}"/>
    <cellStyle name="Обычный 3 7 2 2 2 2 2" xfId="13013" xr:uid="{00000000-0005-0000-0000-000013460000}"/>
    <cellStyle name="Обычный 3 7 2 2 2 2 3" xfId="14516" xr:uid="{00000000-0005-0000-0000-000014460000}"/>
    <cellStyle name="Обычный 3 7 2 2 2 3" xfId="12686" xr:uid="{00000000-0005-0000-0000-000015460000}"/>
    <cellStyle name="Обычный 3 7 2 2 2 4" xfId="14180" xr:uid="{00000000-0005-0000-0000-000016460000}"/>
    <cellStyle name="Обычный 3 7 2 2 3" xfId="9973" xr:uid="{00000000-0005-0000-0000-000017460000}"/>
    <cellStyle name="Обычный 3 7 2 2 3 2" xfId="12846" xr:uid="{00000000-0005-0000-0000-000018460000}"/>
    <cellStyle name="Обычный 3 7 2 2 3 3" xfId="14339" xr:uid="{00000000-0005-0000-0000-000019460000}"/>
    <cellStyle name="Обычный 3 7 2 2 4" xfId="12515" xr:uid="{00000000-0005-0000-0000-00001A460000}"/>
    <cellStyle name="Обычный 3 7 2 2 5" xfId="13395" xr:uid="{00000000-0005-0000-0000-00001B460000}"/>
    <cellStyle name="Обычный 3 7 2 2 6" xfId="14009" xr:uid="{00000000-0005-0000-0000-00001C460000}"/>
    <cellStyle name="Обычный 3 7 2 3" xfId="7557" xr:uid="{00000000-0005-0000-0000-00001D460000}"/>
    <cellStyle name="Обычный 3 7 2 3 2" xfId="7685" xr:uid="{00000000-0005-0000-0000-00001E460000}"/>
    <cellStyle name="Обычный 3 7 2 3 2 2" xfId="10212" xr:uid="{00000000-0005-0000-0000-00001F460000}"/>
    <cellStyle name="Обычный 3 7 2 3 2 2 2" xfId="12969" xr:uid="{00000000-0005-0000-0000-000020460000}"/>
    <cellStyle name="Обычный 3 7 2 3 2 2 3" xfId="14468" xr:uid="{00000000-0005-0000-0000-000021460000}"/>
    <cellStyle name="Обычный 3 7 2 3 2 3" xfId="12641" xr:uid="{00000000-0005-0000-0000-000022460000}"/>
    <cellStyle name="Обычный 3 7 2 3 2 4" xfId="14135" xr:uid="{00000000-0005-0000-0000-000023460000}"/>
    <cellStyle name="Обычный 3 7 2 3 3" xfId="9600" xr:uid="{00000000-0005-0000-0000-000024460000}"/>
    <cellStyle name="Обычный 3 7 2 3 3 2" xfId="12801" xr:uid="{00000000-0005-0000-0000-000025460000}"/>
    <cellStyle name="Обычный 3 7 2 3 3 3" xfId="14294" xr:uid="{00000000-0005-0000-0000-000026460000}"/>
    <cellStyle name="Обычный 3 7 2 3 4" xfId="12471" xr:uid="{00000000-0005-0000-0000-000027460000}"/>
    <cellStyle name="Обычный 3 7 2 3 5" xfId="13957" xr:uid="{00000000-0005-0000-0000-000028460000}"/>
    <cellStyle name="Обычный 3 7 2 4" xfId="9484" xr:uid="{00000000-0005-0000-0000-000029460000}"/>
    <cellStyle name="Обычный 3 7 2 4 2" xfId="10075" xr:uid="{00000000-0005-0000-0000-00002A460000}"/>
    <cellStyle name="Обычный 3 7 2 4 2 2" xfId="12898" xr:uid="{00000000-0005-0000-0000-00002B460000}"/>
    <cellStyle name="Обычный 3 7 2 4 2 3" xfId="14392" xr:uid="{00000000-0005-0000-0000-00002C460000}"/>
    <cellStyle name="Обычный 3 7 2 4 3" xfId="12566" xr:uid="{00000000-0005-0000-0000-00002D460000}"/>
    <cellStyle name="Обычный 3 7 2 4 4" xfId="14062" xr:uid="{00000000-0005-0000-0000-00002E460000}"/>
    <cellStyle name="Обычный 3 7 2 5" xfId="7703" xr:uid="{00000000-0005-0000-0000-00002F460000}"/>
    <cellStyle name="Обычный 3 7 2 5 2" xfId="12739" xr:uid="{00000000-0005-0000-0000-000030460000}"/>
    <cellStyle name="Обычный 3 7 2 5 3" xfId="14233" xr:uid="{00000000-0005-0000-0000-000031460000}"/>
    <cellStyle name="Обычный 3 7 2 6" xfId="10814" xr:uid="{00000000-0005-0000-0000-000032460000}"/>
    <cellStyle name="Обычный 3 7 2 6 2" xfId="12409" xr:uid="{00000000-0005-0000-0000-000033460000}"/>
    <cellStyle name="Обычный 3 7 2 7" xfId="13093" xr:uid="{00000000-0005-0000-0000-000034460000}"/>
    <cellStyle name="Обычный 3 7 2 8" xfId="13836" xr:uid="{00000000-0005-0000-0000-000035460000}"/>
    <cellStyle name="Обычный 3 7 3" xfId="9432" xr:uid="{00000000-0005-0000-0000-000036460000}"/>
    <cellStyle name="Обычный 3 7 3 2" xfId="13304" xr:uid="{00000000-0005-0000-0000-000037460000}"/>
    <cellStyle name="Обычный 3 7 4" xfId="8666" xr:uid="{00000000-0005-0000-0000-000038460000}"/>
    <cellStyle name="Обычный 3 7 4 2" xfId="7634" xr:uid="{00000000-0005-0000-0000-000039460000}"/>
    <cellStyle name="Обычный 3 7 4 2 2" xfId="10134" xr:uid="{00000000-0005-0000-0000-00003A460000}"/>
    <cellStyle name="Обычный 3 7 4 2 2 2" xfId="12939" xr:uid="{00000000-0005-0000-0000-00003B460000}"/>
    <cellStyle name="Обычный 3 7 4 2 2 3" xfId="14433" xr:uid="{00000000-0005-0000-0000-00003C460000}"/>
    <cellStyle name="Обычный 3 7 4 2 3" xfId="12608" xr:uid="{00000000-0005-0000-0000-00003D460000}"/>
    <cellStyle name="Обычный 3 7 4 2 4" xfId="14103" xr:uid="{00000000-0005-0000-0000-00003E460000}"/>
    <cellStyle name="Обычный 3 7 4 3" xfId="7714" xr:uid="{00000000-0005-0000-0000-00003F460000}"/>
    <cellStyle name="Обычный 3 7 4 3 2" xfId="12768" xr:uid="{00000000-0005-0000-0000-000040460000}"/>
    <cellStyle name="Обычный 3 7 4 3 3" xfId="14263" xr:uid="{00000000-0005-0000-0000-000041460000}"/>
    <cellStyle name="Обычный 3 7 4 4" xfId="12440" xr:uid="{00000000-0005-0000-0000-000042460000}"/>
    <cellStyle name="Обычный 3 7 4 5" xfId="13924" xr:uid="{00000000-0005-0000-0000-000043460000}"/>
    <cellStyle name="Обычный 3 7 5" xfId="10813" xr:uid="{00000000-0005-0000-0000-000044460000}"/>
    <cellStyle name="Обычный 3 7 5 2" xfId="13072" xr:uid="{00000000-0005-0000-0000-000045460000}"/>
    <cellStyle name="Обычный 3 7 6" xfId="15778" xr:uid="{00000000-0005-0000-0000-000046460000}"/>
    <cellStyle name="Обычный 3 7 7" xfId="8391" xr:uid="{00000000-0005-0000-0000-000047460000}"/>
    <cellStyle name="Обычный 3 8" xfId="5302" xr:uid="{00000000-0005-0000-0000-000048460000}"/>
    <cellStyle name="Обычный 3 8 2" xfId="7386" xr:uid="{00000000-0005-0000-0000-000049460000}"/>
    <cellStyle name="Обычный 3 8 2 2" xfId="5970" xr:uid="{00000000-0005-0000-0000-00004A460000}"/>
    <cellStyle name="Обычный 3 8 2 2 2" xfId="5507" xr:uid="{00000000-0005-0000-0000-00004B460000}"/>
    <cellStyle name="Обычный 3 8 2 2 2 2" xfId="10321" xr:uid="{00000000-0005-0000-0000-00004C460000}"/>
    <cellStyle name="Обычный 3 8 2 2 2 2 2" xfId="13014" xr:uid="{00000000-0005-0000-0000-00004D460000}"/>
    <cellStyle name="Обычный 3 8 2 2 2 2 3" xfId="14517" xr:uid="{00000000-0005-0000-0000-00004E460000}"/>
    <cellStyle name="Обычный 3 8 2 2 2 3" xfId="12687" xr:uid="{00000000-0005-0000-0000-00004F460000}"/>
    <cellStyle name="Обычный 3 8 2 2 2 4" xfId="14181" xr:uid="{00000000-0005-0000-0000-000050460000}"/>
    <cellStyle name="Обычный 3 8 2 2 3" xfId="9974" xr:uid="{00000000-0005-0000-0000-000051460000}"/>
    <cellStyle name="Обычный 3 8 2 2 3 2" xfId="12847" xr:uid="{00000000-0005-0000-0000-000052460000}"/>
    <cellStyle name="Обычный 3 8 2 2 3 3" xfId="14340" xr:uid="{00000000-0005-0000-0000-000053460000}"/>
    <cellStyle name="Обычный 3 8 2 2 4" xfId="12516" xr:uid="{00000000-0005-0000-0000-000054460000}"/>
    <cellStyle name="Обычный 3 8 2 2 5" xfId="13396" xr:uid="{00000000-0005-0000-0000-000055460000}"/>
    <cellStyle name="Обычный 3 8 2 2 6" xfId="14010" xr:uid="{00000000-0005-0000-0000-000056460000}"/>
    <cellStyle name="Обычный 3 8 2 3" xfId="5954" xr:uid="{00000000-0005-0000-0000-000057460000}"/>
    <cellStyle name="Обычный 3 8 2 3 2" xfId="5516" xr:uid="{00000000-0005-0000-0000-000058460000}"/>
    <cellStyle name="Обычный 3 8 2 3 2 2" xfId="10213" xr:uid="{00000000-0005-0000-0000-000059460000}"/>
    <cellStyle name="Обычный 3 8 2 3 2 2 2" xfId="12970" xr:uid="{00000000-0005-0000-0000-00005A460000}"/>
    <cellStyle name="Обычный 3 8 2 3 2 2 3" xfId="14469" xr:uid="{00000000-0005-0000-0000-00005B460000}"/>
    <cellStyle name="Обычный 3 8 2 3 2 3" xfId="12642" xr:uid="{00000000-0005-0000-0000-00005C460000}"/>
    <cellStyle name="Обычный 3 8 2 3 2 4" xfId="14136" xr:uid="{00000000-0005-0000-0000-00005D460000}"/>
    <cellStyle name="Обычный 3 8 2 3 3" xfId="6889" xr:uid="{00000000-0005-0000-0000-00005E460000}"/>
    <cellStyle name="Обычный 3 8 2 3 3 2" xfId="12802" xr:uid="{00000000-0005-0000-0000-00005F460000}"/>
    <cellStyle name="Обычный 3 8 2 3 3 3" xfId="14295" xr:uid="{00000000-0005-0000-0000-000060460000}"/>
    <cellStyle name="Обычный 3 8 2 3 4" xfId="12472" xr:uid="{00000000-0005-0000-0000-000061460000}"/>
    <cellStyle name="Обычный 3 8 2 3 5" xfId="13958" xr:uid="{00000000-0005-0000-0000-000062460000}"/>
    <cellStyle name="Обычный 3 8 2 4" xfId="9477" xr:uid="{00000000-0005-0000-0000-000063460000}"/>
    <cellStyle name="Обычный 3 8 2 4 2" xfId="10076" xr:uid="{00000000-0005-0000-0000-000064460000}"/>
    <cellStyle name="Обычный 3 8 2 4 2 2" xfId="12899" xr:uid="{00000000-0005-0000-0000-000065460000}"/>
    <cellStyle name="Обычный 3 8 2 4 2 3" xfId="14393" xr:uid="{00000000-0005-0000-0000-000066460000}"/>
    <cellStyle name="Обычный 3 8 2 4 3" xfId="12567" xr:uid="{00000000-0005-0000-0000-000067460000}"/>
    <cellStyle name="Обычный 3 8 2 4 4" xfId="14063" xr:uid="{00000000-0005-0000-0000-000068460000}"/>
    <cellStyle name="Обычный 3 8 2 5" xfId="9570" xr:uid="{00000000-0005-0000-0000-000069460000}"/>
    <cellStyle name="Обычный 3 8 2 5 2" xfId="12740" xr:uid="{00000000-0005-0000-0000-00006A460000}"/>
    <cellStyle name="Обычный 3 8 2 5 3" xfId="14234" xr:uid="{00000000-0005-0000-0000-00006B460000}"/>
    <cellStyle name="Обычный 3 8 2 6" xfId="10816" xr:uid="{00000000-0005-0000-0000-00006C460000}"/>
    <cellStyle name="Обычный 3 8 2 6 2" xfId="12410" xr:uid="{00000000-0005-0000-0000-00006D460000}"/>
    <cellStyle name="Обычный 3 8 2 7" xfId="13094" xr:uid="{00000000-0005-0000-0000-00006E460000}"/>
    <cellStyle name="Обычный 3 8 2 8" xfId="13837" xr:uid="{00000000-0005-0000-0000-00006F460000}"/>
    <cellStyle name="Обычный 3 8 3" xfId="5433" xr:uid="{00000000-0005-0000-0000-000070460000}"/>
    <cellStyle name="Обычный 3 8 3 2" xfId="13305" xr:uid="{00000000-0005-0000-0000-000071460000}"/>
    <cellStyle name="Обычный 3 8 4" xfId="6778" xr:uid="{00000000-0005-0000-0000-000072460000}"/>
    <cellStyle name="Обычный 3 8 4 2" xfId="7635" xr:uid="{00000000-0005-0000-0000-000073460000}"/>
    <cellStyle name="Обычный 3 8 4 2 2" xfId="10135" xr:uid="{00000000-0005-0000-0000-000074460000}"/>
    <cellStyle name="Обычный 3 8 4 2 2 2" xfId="12940" xr:uid="{00000000-0005-0000-0000-000075460000}"/>
    <cellStyle name="Обычный 3 8 4 2 2 3" xfId="14434" xr:uid="{00000000-0005-0000-0000-000076460000}"/>
    <cellStyle name="Обычный 3 8 4 2 3" xfId="12609" xr:uid="{00000000-0005-0000-0000-000077460000}"/>
    <cellStyle name="Обычный 3 8 4 2 4" xfId="14104" xr:uid="{00000000-0005-0000-0000-000078460000}"/>
    <cellStyle name="Обычный 3 8 4 3" xfId="7715" xr:uid="{00000000-0005-0000-0000-000079460000}"/>
    <cellStyle name="Обычный 3 8 4 3 2" xfId="12769" xr:uid="{00000000-0005-0000-0000-00007A460000}"/>
    <cellStyle name="Обычный 3 8 4 3 3" xfId="14264" xr:uid="{00000000-0005-0000-0000-00007B460000}"/>
    <cellStyle name="Обычный 3 8 4 4" xfId="12441" xr:uid="{00000000-0005-0000-0000-00007C460000}"/>
    <cellStyle name="Обычный 3 8 4 5" xfId="13925" xr:uid="{00000000-0005-0000-0000-00007D460000}"/>
    <cellStyle name="Обычный 3 8 5" xfId="10815" xr:uid="{00000000-0005-0000-0000-00007E460000}"/>
    <cellStyle name="Обычный 3 8 5 2" xfId="13073" xr:uid="{00000000-0005-0000-0000-00007F460000}"/>
    <cellStyle name="Обычный 3 8 6" xfId="11470" xr:uid="{00000000-0005-0000-0000-000080460000}"/>
    <cellStyle name="Обычный 3 8 7" xfId="7226" xr:uid="{00000000-0005-0000-0000-000081460000}"/>
    <cellStyle name="Обычный 3 9" xfId="5301" xr:uid="{00000000-0005-0000-0000-000082460000}"/>
    <cellStyle name="Обычный 3 9 2" xfId="9254" xr:uid="{00000000-0005-0000-0000-000083460000}"/>
    <cellStyle name="Обычный 3 9 2 2" xfId="5971" xr:uid="{00000000-0005-0000-0000-000084460000}"/>
    <cellStyle name="Обычный 3 9 2 2 2" xfId="9547" xr:uid="{00000000-0005-0000-0000-000085460000}"/>
    <cellStyle name="Обычный 3 9 2 2 2 2" xfId="10322" xr:uid="{00000000-0005-0000-0000-000086460000}"/>
    <cellStyle name="Обычный 3 9 2 2 2 2 2" xfId="13015" xr:uid="{00000000-0005-0000-0000-000087460000}"/>
    <cellStyle name="Обычный 3 9 2 2 2 2 3" xfId="14518" xr:uid="{00000000-0005-0000-0000-000088460000}"/>
    <cellStyle name="Обычный 3 9 2 2 2 3" xfId="12688" xr:uid="{00000000-0005-0000-0000-000089460000}"/>
    <cellStyle name="Обычный 3 9 2 2 2 4" xfId="14182" xr:uid="{00000000-0005-0000-0000-00008A460000}"/>
    <cellStyle name="Обычный 3 9 2 2 3" xfId="9975" xr:uid="{00000000-0005-0000-0000-00008B460000}"/>
    <cellStyle name="Обычный 3 9 2 2 3 2" xfId="12848" xr:uid="{00000000-0005-0000-0000-00008C460000}"/>
    <cellStyle name="Обычный 3 9 2 2 3 3" xfId="14341" xr:uid="{00000000-0005-0000-0000-00008D460000}"/>
    <cellStyle name="Обычный 3 9 2 2 4" xfId="12517" xr:uid="{00000000-0005-0000-0000-00008E460000}"/>
    <cellStyle name="Обычный 3 9 2 2 5" xfId="13397" xr:uid="{00000000-0005-0000-0000-00008F460000}"/>
    <cellStyle name="Обычный 3 9 2 2 6" xfId="14011" xr:uid="{00000000-0005-0000-0000-000090460000}"/>
    <cellStyle name="Обычный 3 9 2 3" xfId="5955" xr:uid="{00000000-0005-0000-0000-000091460000}"/>
    <cellStyle name="Обычный 3 9 2 3 2" xfId="5458" xr:uid="{00000000-0005-0000-0000-000092460000}"/>
    <cellStyle name="Обычный 3 9 2 3 2 2" xfId="10214" xr:uid="{00000000-0005-0000-0000-000093460000}"/>
    <cellStyle name="Обычный 3 9 2 3 2 2 2" xfId="12971" xr:uid="{00000000-0005-0000-0000-000094460000}"/>
    <cellStyle name="Обычный 3 9 2 3 2 2 3" xfId="14470" xr:uid="{00000000-0005-0000-0000-000095460000}"/>
    <cellStyle name="Обычный 3 9 2 3 2 3" xfId="12643" xr:uid="{00000000-0005-0000-0000-000096460000}"/>
    <cellStyle name="Обычный 3 9 2 3 2 4" xfId="14137" xr:uid="{00000000-0005-0000-0000-000097460000}"/>
    <cellStyle name="Обычный 3 9 2 3 3" xfId="5605" xr:uid="{00000000-0005-0000-0000-000098460000}"/>
    <cellStyle name="Обычный 3 9 2 3 3 2" xfId="12803" xr:uid="{00000000-0005-0000-0000-000099460000}"/>
    <cellStyle name="Обычный 3 9 2 3 3 3" xfId="14296" xr:uid="{00000000-0005-0000-0000-00009A460000}"/>
    <cellStyle name="Обычный 3 9 2 3 4" xfId="12473" xr:uid="{00000000-0005-0000-0000-00009B460000}"/>
    <cellStyle name="Обычный 3 9 2 3 5" xfId="13959" xr:uid="{00000000-0005-0000-0000-00009C460000}"/>
    <cellStyle name="Обычный 3 9 2 4" xfId="7618" xr:uid="{00000000-0005-0000-0000-00009D460000}"/>
    <cellStyle name="Обычный 3 9 2 4 2" xfId="10077" xr:uid="{00000000-0005-0000-0000-00009E460000}"/>
    <cellStyle name="Обычный 3 9 2 4 2 2" xfId="12900" xr:uid="{00000000-0005-0000-0000-00009F460000}"/>
    <cellStyle name="Обычный 3 9 2 4 2 3" xfId="14394" xr:uid="{00000000-0005-0000-0000-0000A0460000}"/>
    <cellStyle name="Обычный 3 9 2 4 3" xfId="12568" xr:uid="{00000000-0005-0000-0000-0000A1460000}"/>
    <cellStyle name="Обычный 3 9 2 4 4" xfId="14064" xr:uid="{00000000-0005-0000-0000-0000A2460000}"/>
    <cellStyle name="Обычный 3 9 2 5" xfId="9569" xr:uid="{00000000-0005-0000-0000-0000A3460000}"/>
    <cellStyle name="Обычный 3 9 2 5 2" xfId="12741" xr:uid="{00000000-0005-0000-0000-0000A4460000}"/>
    <cellStyle name="Обычный 3 9 2 5 3" xfId="14235" xr:uid="{00000000-0005-0000-0000-0000A5460000}"/>
    <cellStyle name="Обычный 3 9 2 6" xfId="10818" xr:uid="{00000000-0005-0000-0000-0000A6460000}"/>
    <cellStyle name="Обычный 3 9 2 6 2" xfId="12411" xr:uid="{00000000-0005-0000-0000-0000A7460000}"/>
    <cellStyle name="Обычный 3 9 2 7" xfId="13095" xr:uid="{00000000-0005-0000-0000-0000A8460000}"/>
    <cellStyle name="Обычный 3 9 2 8" xfId="13838" xr:uid="{00000000-0005-0000-0000-0000A9460000}"/>
    <cellStyle name="Обычный 3 9 3" xfId="5416" xr:uid="{00000000-0005-0000-0000-0000AA460000}"/>
    <cellStyle name="Обычный 3 9 3 2" xfId="13306" xr:uid="{00000000-0005-0000-0000-0000AB460000}"/>
    <cellStyle name="Обычный 3 9 4" xfId="7534" xr:uid="{00000000-0005-0000-0000-0000AC460000}"/>
    <cellStyle name="Обычный 3 9 4 2" xfId="7636" xr:uid="{00000000-0005-0000-0000-0000AD460000}"/>
    <cellStyle name="Обычный 3 9 4 2 2" xfId="10136" xr:uid="{00000000-0005-0000-0000-0000AE460000}"/>
    <cellStyle name="Обычный 3 9 4 2 2 2" xfId="12941" xr:uid="{00000000-0005-0000-0000-0000AF460000}"/>
    <cellStyle name="Обычный 3 9 4 2 2 3" xfId="14435" xr:uid="{00000000-0005-0000-0000-0000B0460000}"/>
    <cellStyle name="Обычный 3 9 4 2 3" xfId="12610" xr:uid="{00000000-0005-0000-0000-0000B1460000}"/>
    <cellStyle name="Обычный 3 9 4 2 4" xfId="14105" xr:uid="{00000000-0005-0000-0000-0000B2460000}"/>
    <cellStyle name="Обычный 3 9 4 3" xfId="9582" xr:uid="{00000000-0005-0000-0000-0000B3460000}"/>
    <cellStyle name="Обычный 3 9 4 3 2" xfId="12770" xr:uid="{00000000-0005-0000-0000-0000B4460000}"/>
    <cellStyle name="Обычный 3 9 4 3 3" xfId="14265" xr:uid="{00000000-0005-0000-0000-0000B5460000}"/>
    <cellStyle name="Обычный 3 9 4 4" xfId="12442" xr:uid="{00000000-0005-0000-0000-0000B6460000}"/>
    <cellStyle name="Обычный 3 9 4 5" xfId="13926" xr:uid="{00000000-0005-0000-0000-0000B7460000}"/>
    <cellStyle name="Обычный 3 9 5" xfId="10817" xr:uid="{00000000-0005-0000-0000-0000B8460000}"/>
    <cellStyle name="Обычный 3 9 5 2" xfId="13074" xr:uid="{00000000-0005-0000-0000-0000B9460000}"/>
    <cellStyle name="Обычный 3 9 6" xfId="12253" xr:uid="{00000000-0005-0000-0000-0000BA460000}"/>
    <cellStyle name="Обычный 3 9 7" xfId="7227" xr:uid="{00000000-0005-0000-0000-0000BB460000}"/>
    <cellStyle name="Обычный 3_% Золотые ворота" xfId="7228" xr:uid="{00000000-0005-0000-0000-0000BC460000}"/>
    <cellStyle name="Обычный 30" xfId="1189" xr:uid="{00000000-0005-0000-0000-0000BD460000}"/>
    <cellStyle name="Обычный 30 2" xfId="8396" xr:uid="{00000000-0005-0000-0000-0000BE460000}"/>
    <cellStyle name="Обычный 30 3" xfId="5909" xr:uid="{00000000-0005-0000-0000-0000BF460000}"/>
    <cellStyle name="Обычный 30 4" xfId="6507" xr:uid="{00000000-0005-0000-0000-0000C0460000}"/>
    <cellStyle name="Обычный 31" xfId="1190" xr:uid="{00000000-0005-0000-0000-0000C1460000}"/>
    <cellStyle name="Обычный 31 2" xfId="6504" xr:uid="{00000000-0005-0000-0000-0000C2460000}"/>
    <cellStyle name="Обычный 31 3" xfId="5910" xr:uid="{00000000-0005-0000-0000-0000C3460000}"/>
    <cellStyle name="Обычный 31 4" xfId="9092" xr:uid="{00000000-0005-0000-0000-0000C4460000}"/>
    <cellStyle name="Обычный 32" xfId="1191" xr:uid="{00000000-0005-0000-0000-0000C5460000}"/>
    <cellStyle name="Обычный 32 2" xfId="9091" xr:uid="{00000000-0005-0000-0000-0000C6460000}"/>
    <cellStyle name="Обычный 32 2 2" xfId="13640" xr:uid="{00000000-0005-0000-0000-0000C7460000}"/>
    <cellStyle name="Обычный 32 3" xfId="5911" xr:uid="{00000000-0005-0000-0000-0000C8460000}"/>
    <cellStyle name="Обычный 32 4" xfId="8395" xr:uid="{00000000-0005-0000-0000-0000C9460000}"/>
    <cellStyle name="Обычный 33" xfId="1192" xr:uid="{00000000-0005-0000-0000-0000CA460000}"/>
    <cellStyle name="Обычный 33 2" xfId="6506" xr:uid="{00000000-0005-0000-0000-0000CB460000}"/>
    <cellStyle name="Обычный 33 3" xfId="6068" xr:uid="{00000000-0005-0000-0000-0000CC460000}"/>
    <cellStyle name="Обычный 33 4" xfId="7229" xr:uid="{00000000-0005-0000-0000-0000CD460000}"/>
    <cellStyle name="Обычный 34" xfId="1193" xr:uid="{00000000-0005-0000-0000-0000CE460000}"/>
    <cellStyle name="Обычный 34 2" xfId="9093" xr:uid="{00000000-0005-0000-0000-0000CF460000}"/>
    <cellStyle name="Обычный 34 3" xfId="6069" xr:uid="{00000000-0005-0000-0000-0000D0460000}"/>
    <cellStyle name="Обычный 34 4" xfId="8397" xr:uid="{00000000-0005-0000-0000-0000D1460000}"/>
    <cellStyle name="Обычный 35" xfId="1194" xr:uid="{00000000-0005-0000-0000-0000D2460000}"/>
    <cellStyle name="Обычный 35 2" xfId="8390" xr:uid="{00000000-0005-0000-0000-0000D3460000}"/>
    <cellStyle name="Обычный 35 3" xfId="8025" xr:uid="{00000000-0005-0000-0000-0000D4460000}"/>
    <cellStyle name="Обычный 35 4" xfId="6505" xr:uid="{00000000-0005-0000-0000-0000D5460000}"/>
    <cellStyle name="Обычный 36" xfId="1195" xr:uid="{00000000-0005-0000-0000-0000D6460000}"/>
    <cellStyle name="Обычный 36 2" xfId="9090" xr:uid="{00000000-0005-0000-0000-0000D7460000}"/>
    <cellStyle name="Обычный 36 3" xfId="9158" xr:uid="{00000000-0005-0000-0000-0000D8460000}"/>
    <cellStyle name="Обычный 36 4" xfId="7364" xr:uid="{00000000-0005-0000-0000-0000D9460000}"/>
    <cellStyle name="Обычный 36 5" xfId="8070" xr:uid="{00000000-0005-0000-0000-0000DA460000}"/>
    <cellStyle name="Обычный 37" xfId="1196" xr:uid="{00000000-0005-0000-0000-0000DB460000}"/>
    <cellStyle name="Обычный 37 2" xfId="7231" xr:uid="{00000000-0005-0000-0000-0000DC460000}"/>
    <cellStyle name="Обычный 37 3" xfId="6070" xr:uid="{00000000-0005-0000-0000-0000DD460000}"/>
    <cellStyle name="Обычный 37 4" xfId="7230" xr:uid="{00000000-0005-0000-0000-0000DE460000}"/>
    <cellStyle name="Обычный 38" xfId="1197" xr:uid="{00000000-0005-0000-0000-0000DF460000}"/>
    <cellStyle name="Обычный 38 2" xfId="6515" xr:uid="{00000000-0005-0000-0000-0000E0460000}"/>
    <cellStyle name="Обычный 38 3" xfId="6071" xr:uid="{00000000-0005-0000-0000-0000E1460000}"/>
    <cellStyle name="Обычный 38 4" xfId="9095" xr:uid="{00000000-0005-0000-0000-0000E2460000}"/>
    <cellStyle name="Обычный 39" xfId="1198" xr:uid="{00000000-0005-0000-0000-0000E3460000}"/>
    <cellStyle name="Обычный 39 2" xfId="9094" xr:uid="{00000000-0005-0000-0000-0000E4460000}"/>
    <cellStyle name="Обычный 39 3" xfId="6072" xr:uid="{00000000-0005-0000-0000-0000E5460000}"/>
    <cellStyle name="Обычный 39 4" xfId="8400" xr:uid="{00000000-0005-0000-0000-0000E6460000}"/>
    <cellStyle name="Обычный 4" xfId="10" xr:uid="{00000000-0005-0000-0000-0000E7460000}"/>
    <cellStyle name="Обычный 4 10" xfId="20316" xr:uid="{00000000-0005-0000-0000-0000E8460000}"/>
    <cellStyle name="Обычный 4 2" xfId="20" xr:uid="{00000000-0005-0000-0000-0000E9460000}"/>
    <cellStyle name="Обычный 4 2 2" xfId="293" xr:uid="{00000000-0005-0000-0000-0000EA460000}"/>
    <cellStyle name="Обычный 4 2 2 2" xfId="359" xr:uid="{00000000-0005-0000-0000-0000EB460000}"/>
    <cellStyle name="Обычный 4 2 2 2 2" xfId="10819" xr:uid="{00000000-0005-0000-0000-0000EC460000}"/>
    <cellStyle name="Обычный 4 2 2 2 3" xfId="11997" xr:uid="{00000000-0005-0000-0000-0000ED460000}"/>
    <cellStyle name="Обычный 4 2 2 2 4" xfId="9240" xr:uid="{00000000-0005-0000-0000-0000EE460000}"/>
    <cellStyle name="Обычный 4 2 2 3" xfId="13280" xr:uid="{00000000-0005-0000-0000-0000EF460000}"/>
    <cellStyle name="Обычный 4 2 2 4" xfId="11719" xr:uid="{00000000-0005-0000-0000-0000F0460000}"/>
    <cellStyle name="Обычный 4 2 2 5" xfId="6508" xr:uid="{00000000-0005-0000-0000-0000F1460000}"/>
    <cellStyle name="Обычный 4 2 3" xfId="348" xr:uid="{00000000-0005-0000-0000-0000F2460000}"/>
    <cellStyle name="Обычный 4 2 3 2" xfId="10820" xr:uid="{00000000-0005-0000-0000-0000F3460000}"/>
    <cellStyle name="Обычный 4 2 3 3" xfId="12229" xr:uid="{00000000-0005-0000-0000-0000F4460000}"/>
    <cellStyle name="Обычный 4 2 3 4" xfId="6074" xr:uid="{00000000-0005-0000-0000-0000F5460000}"/>
    <cellStyle name="Обычный 4 2 4" xfId="237" xr:uid="{00000000-0005-0000-0000-0000F6460000}"/>
    <cellStyle name="Обычный 4 2 4 2" xfId="15890" xr:uid="{00000000-0005-0000-0000-0000F7460000}"/>
    <cellStyle name="Обычный 4 2 4 3" xfId="12164" xr:uid="{00000000-0005-0000-0000-0000F8460000}"/>
    <cellStyle name="Обычный 4 2 5" xfId="1200" xr:uid="{00000000-0005-0000-0000-0000F9460000}"/>
    <cellStyle name="Обычный 4 2 5 2" xfId="11875" xr:uid="{00000000-0005-0000-0000-0000FA460000}"/>
    <cellStyle name="Обычный 4 2 6" xfId="11638" xr:uid="{00000000-0005-0000-0000-0000FB460000}"/>
    <cellStyle name="Обычный 4 3" xfId="289" xr:uid="{00000000-0005-0000-0000-0000FC460000}"/>
    <cellStyle name="Обычный 4 3 2" xfId="355" xr:uid="{00000000-0005-0000-0000-0000FD460000}"/>
    <cellStyle name="Обычный 4 3 2 2" xfId="10822" xr:uid="{00000000-0005-0000-0000-0000FE460000}"/>
    <cellStyle name="Обычный 4 3 2 3" xfId="15636" xr:uid="{00000000-0005-0000-0000-0000FF460000}"/>
    <cellStyle name="Обычный 4 3 2 4" xfId="6655" xr:uid="{00000000-0005-0000-0000-000000470000}"/>
    <cellStyle name="Обычный 4 3 3" xfId="1353" xr:uid="{00000000-0005-0000-0000-000001470000}"/>
    <cellStyle name="Обычный 4 3 3 2" xfId="13641" xr:uid="{00000000-0005-0000-0000-000002470000}"/>
    <cellStyle name="Обычный 4 3 3 3" xfId="11383" xr:uid="{00000000-0005-0000-0000-000003470000}"/>
    <cellStyle name="Обычный 4 3 3 4" xfId="15895" xr:uid="{00000000-0005-0000-0000-000004470000}"/>
    <cellStyle name="Обычный 4 3 3 5" xfId="8636" xr:uid="{00000000-0005-0000-0000-000005470000}"/>
    <cellStyle name="Обычный 4 3 4" xfId="9238" xr:uid="{00000000-0005-0000-0000-000006470000}"/>
    <cellStyle name="Обычный 4 3 4 2" xfId="13136" xr:uid="{00000000-0005-0000-0000-000007470000}"/>
    <cellStyle name="Обычный 4 3 5" xfId="10821" xr:uid="{00000000-0005-0000-0000-000008470000}"/>
    <cellStyle name="Обычный 4 3 6" xfId="11919" xr:uid="{00000000-0005-0000-0000-000009470000}"/>
    <cellStyle name="Обычный 4 3 7" xfId="8399" xr:uid="{00000000-0005-0000-0000-00000A470000}"/>
    <cellStyle name="Обычный 4 4" xfId="344" xr:uid="{00000000-0005-0000-0000-00000B470000}"/>
    <cellStyle name="Обычный 4 4 2" xfId="10824" xr:uid="{00000000-0005-0000-0000-00000C470000}"/>
    <cellStyle name="Обычный 4 4 3" xfId="10823" xr:uid="{00000000-0005-0000-0000-00000D470000}"/>
    <cellStyle name="Обычный 4 4 4" xfId="11589" xr:uid="{00000000-0005-0000-0000-00000E470000}"/>
    <cellStyle name="Обычный 4 4 5" xfId="7232" xr:uid="{00000000-0005-0000-0000-00000F470000}"/>
    <cellStyle name="Обычный 4 5" xfId="148" xr:uid="{00000000-0005-0000-0000-000010470000}"/>
    <cellStyle name="Обычный 4 5 2" xfId="7387" xr:uid="{00000000-0005-0000-0000-000011470000}"/>
    <cellStyle name="Обычный 4 5 2 2" xfId="10826" xr:uid="{00000000-0005-0000-0000-000012470000}"/>
    <cellStyle name="Обычный 4 5 3" xfId="10825" xr:uid="{00000000-0005-0000-0000-000013470000}"/>
    <cellStyle name="Обычный 4 5 4" xfId="15880" xr:uid="{00000000-0005-0000-0000-000014470000}"/>
    <cellStyle name="Обычный 4 5 5" xfId="6073" xr:uid="{00000000-0005-0000-0000-000015470000}"/>
    <cellStyle name="Обычный 4 6" xfId="431" xr:uid="{00000000-0005-0000-0000-000016470000}"/>
    <cellStyle name="Обычный 4 6 2" xfId="10827" xr:uid="{00000000-0005-0000-0000-000017470000}"/>
    <cellStyle name="Обычный 4 6 3" xfId="16053" xr:uid="{00000000-0005-0000-0000-000018470000}"/>
    <cellStyle name="Обычный 4 6 4" xfId="6780" xr:uid="{00000000-0005-0000-0000-000019470000}"/>
    <cellStyle name="Обычный 4 6 5" xfId="20073" xr:uid="{00000000-0005-0000-0000-00001A470000}"/>
    <cellStyle name="Обычный 4 6 5 2" xfId="20363" xr:uid="{00000000-0005-0000-0000-00001B470000}"/>
    <cellStyle name="Обычный 4 6 5 2 2" xfId="20379" xr:uid="{00000000-0005-0000-0000-00001C470000}"/>
    <cellStyle name="Обычный 4 6 5 2 2 2" xfId="20454" xr:uid="{00000000-0005-0000-0000-00001D470000}"/>
    <cellStyle name="Обычный 4 6 5 2 3" xfId="20437" xr:uid="{00000000-0005-0000-0000-00001E470000}"/>
    <cellStyle name="Обычный 4 6 5 2 3 2" xfId="20455" xr:uid="{00000000-0005-0000-0000-00001F470000}"/>
    <cellStyle name="Обычный 4 7" xfId="1199" xr:uid="{00000000-0005-0000-0000-000020470000}"/>
    <cellStyle name="Обычный 4 7 2" xfId="10828" xr:uid="{00000000-0005-0000-0000-000021470000}"/>
    <cellStyle name="Обычный 4 7 2 2" xfId="13642" xr:uid="{00000000-0005-0000-0000-000022470000}"/>
    <cellStyle name="Обычный 4 7 3" xfId="13419" xr:uid="{00000000-0005-0000-0000-000023470000}"/>
    <cellStyle name="Обычный 4 7 4" xfId="8512" xr:uid="{00000000-0005-0000-0000-000024470000}"/>
    <cellStyle name="Обычный 4 8" xfId="13643" xr:uid="{00000000-0005-0000-0000-000025470000}"/>
    <cellStyle name="Обычный 4 8 2" xfId="15335" xr:uid="{00000000-0005-0000-0000-000026470000}"/>
    <cellStyle name="Обычный 4 9" xfId="7751" xr:uid="{00000000-0005-0000-0000-000027470000}"/>
    <cellStyle name="Обычный 4_BOP Tables for NBU_103011" xfId="1201" xr:uid="{00000000-0005-0000-0000-000028470000}"/>
    <cellStyle name="Обычный 40" xfId="1202" xr:uid="{00000000-0005-0000-0000-000029470000}"/>
    <cellStyle name="Обычный 40 2" xfId="8401" xr:uid="{00000000-0005-0000-0000-00002A470000}"/>
    <cellStyle name="Обычный 40 3" xfId="5912" xr:uid="{00000000-0005-0000-0000-00002B470000}"/>
    <cellStyle name="Обычный 40 4" xfId="6510" xr:uid="{00000000-0005-0000-0000-00002C470000}"/>
    <cellStyle name="Обычный 41" xfId="1203" xr:uid="{00000000-0005-0000-0000-00002D470000}"/>
    <cellStyle name="Обычный 41 2" xfId="6509" xr:uid="{00000000-0005-0000-0000-00002E470000}"/>
    <cellStyle name="Обычный 41 3" xfId="5913" xr:uid="{00000000-0005-0000-0000-00002F470000}"/>
    <cellStyle name="Обычный 41 4" xfId="9089" xr:uid="{00000000-0005-0000-0000-000030470000}"/>
    <cellStyle name="Обычный 42" xfId="1204" xr:uid="{00000000-0005-0000-0000-000031470000}"/>
    <cellStyle name="Обычный 42 2" xfId="8398" xr:uid="{00000000-0005-0000-0000-000032470000}"/>
    <cellStyle name="Обычный 42 3" xfId="6565" xr:uid="{00000000-0005-0000-0000-000033470000}"/>
    <cellStyle name="Обычный 42 4" xfId="5914" xr:uid="{00000000-0005-0000-0000-000034470000}"/>
    <cellStyle name="Обычный 42 5" xfId="5759" xr:uid="{00000000-0005-0000-0000-000035470000}"/>
    <cellStyle name="Обычный 43" xfId="1205" xr:uid="{00000000-0005-0000-0000-000036470000}"/>
    <cellStyle name="Обычный 43 2" xfId="5310" xr:uid="{00000000-0005-0000-0000-000037470000}"/>
    <cellStyle name="Обычный 43 2 2" xfId="13233" xr:uid="{00000000-0005-0000-0000-000038470000}"/>
    <cellStyle name="Обычный 43 2 3" xfId="15745" xr:uid="{00000000-0005-0000-0000-000039470000}"/>
    <cellStyle name="Обычный 43 2 4" xfId="7234" xr:uid="{00000000-0005-0000-0000-00003A470000}"/>
    <cellStyle name="Обычный 43 3" xfId="5915" xr:uid="{00000000-0005-0000-0000-00003B470000}"/>
    <cellStyle name="Обычный 43 3 2" xfId="8639" xr:uid="{00000000-0005-0000-0000-00003C470000}"/>
    <cellStyle name="Обычный 43 3 3" xfId="11205" xr:uid="{00000000-0005-0000-0000-00003D470000}"/>
    <cellStyle name="Обычный 43 4" xfId="10829" xr:uid="{00000000-0005-0000-0000-00003E470000}"/>
    <cellStyle name="Обычный 43 5" xfId="7233" xr:uid="{00000000-0005-0000-0000-00003F470000}"/>
    <cellStyle name="Обычный 44" xfId="7235" xr:uid="{00000000-0005-0000-0000-000040470000}"/>
    <cellStyle name="Обычный 44 10" xfId="13075" xr:uid="{00000000-0005-0000-0000-000041470000}"/>
    <cellStyle name="Обычный 44 11" xfId="13696" xr:uid="{00000000-0005-0000-0000-000042470000}"/>
    <cellStyle name="Обычный 44 12" xfId="20070" xr:uid="{00000000-0005-0000-0000-000043470000}"/>
    <cellStyle name="Обычный 44 13" xfId="20228" xr:uid="{00000000-0005-0000-0000-000044470000}"/>
    <cellStyle name="Обычный 44 13 2" xfId="20331" xr:uid="{00000000-0005-0000-0000-000045470000}"/>
    <cellStyle name="Обычный 44 13 2 2" xfId="20352" xr:uid="{00000000-0005-0000-0000-000046470000}"/>
    <cellStyle name="Обычный 44 13 2 2 2" xfId="20388" xr:uid="{00000000-0005-0000-0000-000047470000}"/>
    <cellStyle name="Обычный 44 13 2 2 2 2" xfId="20408" xr:uid="{00000000-0005-0000-0000-000048470000}"/>
    <cellStyle name="Обычный 44 13 2 2 2 2 2" xfId="20423" xr:uid="{00000000-0005-0000-0000-000049470000}"/>
    <cellStyle name="Обычный 44 13 2 2 2 2 2 2" xfId="20463" xr:uid="{00000000-0005-0000-0000-00004A470000}"/>
    <cellStyle name="Обычный 44 2" xfId="5298" xr:uid="{00000000-0005-0000-0000-00004B470000}"/>
    <cellStyle name="Обычный 44 2 10" xfId="13839" xr:uid="{00000000-0005-0000-0000-00004C470000}"/>
    <cellStyle name="Обычный 44 2 11" xfId="6514" xr:uid="{00000000-0005-0000-0000-00004D470000}"/>
    <cellStyle name="Обычный 44 2 2" xfId="9371" xr:uid="{00000000-0005-0000-0000-00004E470000}"/>
    <cellStyle name="Обычный 44 2 2 2" xfId="7590" xr:uid="{00000000-0005-0000-0000-00004F470000}"/>
    <cellStyle name="Обычный 44 2 2 2 2" xfId="7682" xr:uid="{00000000-0005-0000-0000-000050470000}"/>
    <cellStyle name="Обычный 44 2 2 2 2 2" xfId="10333" xr:uid="{00000000-0005-0000-0000-000051470000}"/>
    <cellStyle name="Обычный 44 2 2 2 2 2 2" xfId="13022" xr:uid="{00000000-0005-0000-0000-000052470000}"/>
    <cellStyle name="Обычный 44 2 2 2 2 2 3" xfId="14525" xr:uid="{00000000-0005-0000-0000-000053470000}"/>
    <cellStyle name="Обычный 44 2 2 2 2 3" xfId="12695" xr:uid="{00000000-0005-0000-0000-000054470000}"/>
    <cellStyle name="Обычный 44 2 2 2 2 4" xfId="14189" xr:uid="{00000000-0005-0000-0000-000055470000}"/>
    <cellStyle name="Обычный 44 2 2 2 3" xfId="9986" xr:uid="{00000000-0005-0000-0000-000056470000}"/>
    <cellStyle name="Обычный 44 2 2 2 3 2" xfId="12855" xr:uid="{00000000-0005-0000-0000-000057470000}"/>
    <cellStyle name="Обычный 44 2 2 2 3 3" xfId="14348" xr:uid="{00000000-0005-0000-0000-000058470000}"/>
    <cellStyle name="Обычный 44 2 2 2 4" xfId="12524" xr:uid="{00000000-0005-0000-0000-000059470000}"/>
    <cellStyle name="Обычный 44 2 2 2 5" xfId="14018" xr:uid="{00000000-0005-0000-0000-00005A470000}"/>
    <cellStyle name="Обычный 44 2 2 3" xfId="5976" xr:uid="{00000000-0005-0000-0000-00005B470000}"/>
    <cellStyle name="Обычный 44 2 2 3 2" xfId="10085" xr:uid="{00000000-0005-0000-0000-00005C470000}"/>
    <cellStyle name="Обычный 44 2 2 3 2 2" xfId="12907" xr:uid="{00000000-0005-0000-0000-00005D470000}"/>
    <cellStyle name="Обычный 44 2 2 3 2 3" xfId="14401" xr:uid="{00000000-0005-0000-0000-00005E470000}"/>
    <cellStyle name="Обычный 44 2 2 3 3" xfId="12575" xr:uid="{00000000-0005-0000-0000-00005F470000}"/>
    <cellStyle name="Обычный 44 2 2 3 4" xfId="14071" xr:uid="{00000000-0005-0000-0000-000060470000}"/>
    <cellStyle name="Обычный 44 2 2 4" xfId="5557" xr:uid="{00000000-0005-0000-0000-000061470000}"/>
    <cellStyle name="Обычный 44 2 2 4 2" xfId="12748" xr:uid="{00000000-0005-0000-0000-000062470000}"/>
    <cellStyle name="Обычный 44 2 2 4 3" xfId="14242" xr:uid="{00000000-0005-0000-0000-000063470000}"/>
    <cellStyle name="Обычный 44 2 2 5" xfId="12420" xr:uid="{00000000-0005-0000-0000-000064470000}"/>
    <cellStyle name="Обычный 44 2 2 6" xfId="13895" xr:uid="{00000000-0005-0000-0000-000065470000}"/>
    <cellStyle name="Обычный 44 2 3" xfId="5972" xr:uid="{00000000-0005-0000-0000-000066470000}"/>
    <cellStyle name="Обычный 44 2 3 2" xfId="5509" xr:uid="{00000000-0005-0000-0000-000067470000}"/>
    <cellStyle name="Обычный 44 2 3 2 2" xfId="10323" xr:uid="{00000000-0005-0000-0000-000068470000}"/>
    <cellStyle name="Обычный 44 2 3 2 2 2" xfId="13016" xr:uid="{00000000-0005-0000-0000-000069470000}"/>
    <cellStyle name="Обычный 44 2 3 2 2 3" xfId="14519" xr:uid="{00000000-0005-0000-0000-00006A470000}"/>
    <cellStyle name="Обычный 44 2 3 2 3" xfId="12689" xr:uid="{00000000-0005-0000-0000-00006B470000}"/>
    <cellStyle name="Обычный 44 2 3 2 4" xfId="14183" xr:uid="{00000000-0005-0000-0000-00006C470000}"/>
    <cellStyle name="Обычный 44 2 3 3" xfId="9976" xr:uid="{00000000-0005-0000-0000-00006D470000}"/>
    <cellStyle name="Обычный 44 2 3 3 2" xfId="12849" xr:uid="{00000000-0005-0000-0000-00006E470000}"/>
    <cellStyle name="Обычный 44 2 3 3 3" xfId="14342" xr:uid="{00000000-0005-0000-0000-00006F470000}"/>
    <cellStyle name="Обычный 44 2 3 4" xfId="12518" xr:uid="{00000000-0005-0000-0000-000070470000}"/>
    <cellStyle name="Обычный 44 2 3 5" xfId="14012" xr:uid="{00000000-0005-0000-0000-000071470000}"/>
    <cellStyle name="Обычный 44 2 4" xfId="5917" xr:uid="{00000000-0005-0000-0000-000072470000}"/>
    <cellStyle name="Обычный 44 2 4 2" xfId="9519" xr:uid="{00000000-0005-0000-0000-000073470000}"/>
    <cellStyle name="Обычный 44 2 4 2 2" xfId="10215" xr:uid="{00000000-0005-0000-0000-000074470000}"/>
    <cellStyle name="Обычный 44 2 4 2 2 2" xfId="12972" xr:uid="{00000000-0005-0000-0000-000075470000}"/>
    <cellStyle name="Обычный 44 2 4 2 2 3" xfId="14471" xr:uid="{00000000-0005-0000-0000-000076470000}"/>
    <cellStyle name="Обычный 44 2 4 2 3" xfId="12644" xr:uid="{00000000-0005-0000-0000-000077470000}"/>
    <cellStyle name="Обычный 44 2 4 2 4" xfId="14138" xr:uid="{00000000-0005-0000-0000-000078470000}"/>
    <cellStyle name="Обычный 44 2 4 3" xfId="9599" xr:uid="{00000000-0005-0000-0000-000079470000}"/>
    <cellStyle name="Обычный 44 2 4 3 2" xfId="12804" xr:uid="{00000000-0005-0000-0000-00007A470000}"/>
    <cellStyle name="Обычный 44 2 4 3 3" xfId="14297" xr:uid="{00000000-0005-0000-0000-00007B470000}"/>
    <cellStyle name="Обычный 44 2 4 4" xfId="12474" xr:uid="{00000000-0005-0000-0000-00007C470000}"/>
    <cellStyle name="Обычный 44 2 4 5" xfId="13960" xr:uid="{00000000-0005-0000-0000-00007D470000}"/>
    <cellStyle name="Обычный 44 2 5" xfId="7619" xr:uid="{00000000-0005-0000-0000-00007E470000}"/>
    <cellStyle name="Обычный 44 2 5 2" xfId="10078" xr:uid="{00000000-0005-0000-0000-00007F470000}"/>
    <cellStyle name="Обычный 44 2 5 2 2" xfId="12901" xr:uid="{00000000-0005-0000-0000-000080470000}"/>
    <cellStyle name="Обычный 44 2 5 2 3" xfId="14395" xr:uid="{00000000-0005-0000-0000-000081470000}"/>
    <cellStyle name="Обычный 44 2 5 3" xfId="12569" xr:uid="{00000000-0005-0000-0000-000082470000}"/>
    <cellStyle name="Обычный 44 2 5 4" xfId="14065" xr:uid="{00000000-0005-0000-0000-000083470000}"/>
    <cellStyle name="Обычный 44 2 6" xfId="5558" xr:uid="{00000000-0005-0000-0000-000084470000}"/>
    <cellStyle name="Обычный 44 2 6 2" xfId="12742" xr:uid="{00000000-0005-0000-0000-000085470000}"/>
    <cellStyle name="Обычный 44 2 6 3" xfId="14236" xr:uid="{00000000-0005-0000-0000-000086470000}"/>
    <cellStyle name="Обычный 44 2 7" xfId="10497" xr:uid="{00000000-0005-0000-0000-000087470000}"/>
    <cellStyle name="Обычный 44 2 7 2" xfId="11824" xr:uid="{00000000-0005-0000-0000-000088470000}"/>
    <cellStyle name="Обычный 44 2 8" xfId="12412" xr:uid="{00000000-0005-0000-0000-000089470000}"/>
    <cellStyle name="Обычный 44 2 9" xfId="13096" xr:uid="{00000000-0005-0000-0000-00008A470000}"/>
    <cellStyle name="Обычный 44 3" xfId="9372" xr:uid="{00000000-0005-0000-0000-00008B470000}"/>
    <cellStyle name="Обычный 44 3 2" xfId="13234" xr:uid="{00000000-0005-0000-0000-00008C470000}"/>
    <cellStyle name="Обычный 44 4" xfId="5962" xr:uid="{00000000-0005-0000-0000-00008D470000}"/>
    <cellStyle name="Обычный 44 4 2" xfId="9520" xr:uid="{00000000-0005-0000-0000-00008E470000}"/>
    <cellStyle name="Обычный 44 4 2 2" xfId="10225" xr:uid="{00000000-0005-0000-0000-00008F470000}"/>
    <cellStyle name="Обычный 44 4 2 2 2" xfId="12977" xr:uid="{00000000-0005-0000-0000-000090470000}"/>
    <cellStyle name="Обычный 44 4 2 2 3" xfId="14476" xr:uid="{00000000-0005-0000-0000-000091470000}"/>
    <cellStyle name="Обычный 44 4 2 3" xfId="12649" xr:uid="{00000000-0005-0000-0000-000092470000}"/>
    <cellStyle name="Обычный 44 4 2 4" xfId="14143" xr:uid="{00000000-0005-0000-0000-000093470000}"/>
    <cellStyle name="Обычный 44 4 3" xfId="7735" xr:uid="{00000000-0005-0000-0000-000094470000}"/>
    <cellStyle name="Обычный 44 4 3 2" xfId="12809" xr:uid="{00000000-0005-0000-0000-000095470000}"/>
    <cellStyle name="Обычный 44 4 3 3" xfId="14302" xr:uid="{00000000-0005-0000-0000-000096470000}"/>
    <cellStyle name="Обычный 44 4 4" xfId="12479" xr:uid="{00000000-0005-0000-0000-000097470000}"/>
    <cellStyle name="Обычный 44 4 5" xfId="13965" xr:uid="{00000000-0005-0000-0000-000098470000}"/>
    <cellStyle name="Обычный 44 5" xfId="6779" xr:uid="{00000000-0005-0000-0000-000099470000}"/>
    <cellStyle name="Обычный 44 5 2" xfId="9503" xr:uid="{00000000-0005-0000-0000-00009A470000}"/>
    <cellStyle name="Обычный 44 5 2 2" xfId="10137" xr:uid="{00000000-0005-0000-0000-00009B470000}"/>
    <cellStyle name="Обычный 44 5 2 2 2" xfId="12942" xr:uid="{00000000-0005-0000-0000-00009C470000}"/>
    <cellStyle name="Обычный 44 5 2 2 3" xfId="14436" xr:uid="{00000000-0005-0000-0000-00009D470000}"/>
    <cellStyle name="Обычный 44 5 2 3" xfId="12611" xr:uid="{00000000-0005-0000-0000-00009E470000}"/>
    <cellStyle name="Обычный 44 5 2 4" xfId="14106" xr:uid="{00000000-0005-0000-0000-00009F470000}"/>
    <cellStyle name="Обычный 44 5 3" xfId="9581" xr:uid="{00000000-0005-0000-0000-0000A0470000}"/>
    <cellStyle name="Обычный 44 5 3 2" xfId="12771" xr:uid="{00000000-0005-0000-0000-0000A1470000}"/>
    <cellStyle name="Обычный 44 5 3 3" xfId="14266" xr:uid="{00000000-0005-0000-0000-0000A2470000}"/>
    <cellStyle name="Обычный 44 5 4" xfId="12443" xr:uid="{00000000-0005-0000-0000-0000A3470000}"/>
    <cellStyle name="Обычный 44 5 5" xfId="13927" xr:uid="{00000000-0005-0000-0000-0000A4470000}"/>
    <cellStyle name="Обычный 44 6" xfId="6839" xr:uid="{00000000-0005-0000-0000-0000A5470000}"/>
    <cellStyle name="Обычный 44 6 2" xfId="9993" xr:uid="{00000000-0005-0000-0000-0000A6470000}"/>
    <cellStyle name="Обычный 44 6 2 2" xfId="12862" xr:uid="{00000000-0005-0000-0000-0000A7470000}"/>
    <cellStyle name="Обычный 44 6 2 3" xfId="14355" xr:uid="{00000000-0005-0000-0000-0000A8470000}"/>
    <cellStyle name="Обычный 44 6 3" xfId="12531" xr:uid="{00000000-0005-0000-0000-0000A9470000}"/>
    <cellStyle name="Обычный 44 6 4" xfId="14026" xr:uid="{00000000-0005-0000-0000-0000AA470000}"/>
    <cellStyle name="Обычный 44 7" xfId="5991" xr:uid="{00000000-0005-0000-0000-0000AB470000}"/>
    <cellStyle name="Обычный 44 7 2" xfId="12702" xr:uid="{00000000-0005-0000-0000-0000AC470000}"/>
    <cellStyle name="Обычный 44 7 3" xfId="14196" xr:uid="{00000000-0005-0000-0000-0000AD470000}"/>
    <cellStyle name="Обычный 44 8" xfId="10830" xr:uid="{00000000-0005-0000-0000-0000AE470000}"/>
    <cellStyle name="Обычный 44 8 2" xfId="11797" xr:uid="{00000000-0005-0000-0000-0000AF470000}"/>
    <cellStyle name="Обычный 44 9" xfId="12369" xr:uid="{00000000-0005-0000-0000-0000B0470000}"/>
    <cellStyle name="Обычный 45" xfId="1206" xr:uid="{00000000-0005-0000-0000-0000B1470000}"/>
    <cellStyle name="Обычный 45 2" xfId="9098" xr:uid="{00000000-0005-0000-0000-0000B2470000}"/>
    <cellStyle name="Обычный 45 3" xfId="5916" xr:uid="{00000000-0005-0000-0000-0000B3470000}"/>
    <cellStyle name="Обычный 45 4" xfId="8403" xr:uid="{00000000-0005-0000-0000-0000B4470000}"/>
    <cellStyle name="Обычный 46" xfId="1207" xr:uid="{00000000-0005-0000-0000-0000B5470000}"/>
    <cellStyle name="Обычный 46 2" xfId="8402" xr:uid="{00000000-0005-0000-0000-0000B6470000}"/>
    <cellStyle name="Обычный 46 3" xfId="9232" xr:uid="{00000000-0005-0000-0000-0000B7470000}"/>
    <cellStyle name="Обычный 46 4" xfId="6511" xr:uid="{00000000-0005-0000-0000-0000B8470000}"/>
    <cellStyle name="Обычный 47" xfId="1208" xr:uid="{00000000-0005-0000-0000-0000B9470000}"/>
    <cellStyle name="Обычный 47 2" xfId="7236" xr:uid="{00000000-0005-0000-0000-0000BA470000}"/>
    <cellStyle name="Обычный 47 3" xfId="6075" xr:uid="{00000000-0005-0000-0000-0000BB470000}"/>
    <cellStyle name="Обычный 47 4" xfId="9097" xr:uid="{00000000-0005-0000-0000-0000BC470000}"/>
    <cellStyle name="Обычный 48" xfId="1209" xr:uid="{00000000-0005-0000-0000-0000BD470000}"/>
    <cellStyle name="Обычный 48 2" xfId="8404" xr:uid="{00000000-0005-0000-0000-0000BE470000}"/>
    <cellStyle name="Обычный 48 3" xfId="6076" xr:uid="{00000000-0005-0000-0000-0000BF470000}"/>
    <cellStyle name="Обычный 48 4" xfId="6513" xr:uid="{00000000-0005-0000-0000-0000C0470000}"/>
    <cellStyle name="Обычный 49" xfId="1210" xr:uid="{00000000-0005-0000-0000-0000C1470000}"/>
    <cellStyle name="Обычный 49 2" xfId="6512" xr:uid="{00000000-0005-0000-0000-0000C2470000}"/>
    <cellStyle name="Обычный 49 3" xfId="6077" xr:uid="{00000000-0005-0000-0000-0000C3470000}"/>
    <cellStyle name="Обычный 49 4" xfId="9099" xr:uid="{00000000-0005-0000-0000-0000C4470000}"/>
    <cellStyle name="Обычный 5" xfId="192" xr:uid="{00000000-0005-0000-0000-0000C5470000}"/>
    <cellStyle name="Обычный 5 2" xfId="291" xr:uid="{00000000-0005-0000-0000-0000C6470000}"/>
    <cellStyle name="Обычный 5 2 2" xfId="357" xr:uid="{00000000-0005-0000-0000-0000C7470000}"/>
    <cellStyle name="Обычный 5 2 2 2" xfId="6652" xr:uid="{00000000-0005-0000-0000-0000C8470000}"/>
    <cellStyle name="Обычный 5 2 2 2 2" xfId="15757" xr:uid="{00000000-0005-0000-0000-0000C9470000}"/>
    <cellStyle name="Обычный 5 2 2 3" xfId="15271" xr:uid="{00000000-0005-0000-0000-0000CA470000}"/>
    <cellStyle name="Обычный 5 2 2 4" xfId="8389" xr:uid="{00000000-0005-0000-0000-0000CB470000}"/>
    <cellStyle name="Обычный 5 2 3" xfId="1212" xr:uid="{00000000-0005-0000-0000-0000CC470000}"/>
    <cellStyle name="Обычный 5 2 3 2" xfId="10831" xr:uid="{00000000-0005-0000-0000-0000CD470000}"/>
    <cellStyle name="Обычный 5 2 3 3" xfId="11944" xr:uid="{00000000-0005-0000-0000-0000CE470000}"/>
    <cellStyle name="Обычный 5 2 3 4" xfId="15897" xr:uid="{00000000-0005-0000-0000-0000CF470000}"/>
    <cellStyle name="Обычный 5 2 3 5" xfId="8454" xr:uid="{00000000-0005-0000-0000-0000D0470000}"/>
    <cellStyle name="Обычный 5 2 4" xfId="6078" xr:uid="{00000000-0005-0000-0000-0000D1470000}"/>
    <cellStyle name="Обычный 5 2 4 2" xfId="11683" xr:uid="{00000000-0005-0000-0000-0000D2470000}"/>
    <cellStyle name="Обычный 5 2 5" xfId="6200" xr:uid="{00000000-0005-0000-0000-0000D3470000}"/>
    <cellStyle name="Обычный 5 3" xfId="346" xr:uid="{00000000-0005-0000-0000-0000D4470000}"/>
    <cellStyle name="Обычный 5 3 2" xfId="1354" xr:uid="{00000000-0005-0000-0000-0000D5470000}"/>
    <cellStyle name="Обычный 5 3 2 2" xfId="10833" xr:uid="{00000000-0005-0000-0000-0000D6470000}"/>
    <cellStyle name="Обычный 5 3 2 3" xfId="12105" xr:uid="{00000000-0005-0000-0000-0000D7470000}"/>
    <cellStyle name="Обычный 5 3 2 4" xfId="8640" xr:uid="{00000000-0005-0000-0000-0000D8470000}"/>
    <cellStyle name="Обычный 5 3 3" xfId="9237" xr:uid="{00000000-0005-0000-0000-0000D9470000}"/>
    <cellStyle name="Обычный 5 3 3 2" xfId="10834" xr:uid="{00000000-0005-0000-0000-0000DA470000}"/>
    <cellStyle name="Обычный 5 3 4" xfId="10832" xr:uid="{00000000-0005-0000-0000-0000DB470000}"/>
    <cellStyle name="Обычный 5 3 4 2" xfId="13644" xr:uid="{00000000-0005-0000-0000-0000DC470000}"/>
    <cellStyle name="Обычный 5 3 5" xfId="13235" xr:uid="{00000000-0005-0000-0000-0000DD470000}"/>
    <cellStyle name="Обычный 5 3 6" xfId="9096" xr:uid="{00000000-0005-0000-0000-0000DE470000}"/>
    <cellStyle name="Обычный 5 4" xfId="1211" xr:uid="{00000000-0005-0000-0000-0000DF470000}"/>
    <cellStyle name="Обычный 5 4 2" xfId="8532" xr:uid="{00000000-0005-0000-0000-0000E0470000}"/>
    <cellStyle name="Обычный 5 4 2 2" xfId="13398" xr:uid="{00000000-0005-0000-0000-0000E1470000}"/>
    <cellStyle name="Обычный 5 4 3" xfId="10835" xr:uid="{00000000-0005-0000-0000-0000E2470000}"/>
    <cellStyle name="Обычный 5 5" xfId="10836" xr:uid="{00000000-0005-0000-0000-0000E3470000}"/>
    <cellStyle name="Обычный 5 5 2" xfId="16070" xr:uid="{00000000-0005-0000-0000-0000E4470000}"/>
    <cellStyle name="Обычный 5 5 3" xfId="15882" xr:uid="{00000000-0005-0000-0000-0000E5470000}"/>
    <cellStyle name="Обычный 5 6" xfId="10496" xr:uid="{00000000-0005-0000-0000-0000E6470000}"/>
    <cellStyle name="Обычный 5 6 2" xfId="16054" xr:uid="{00000000-0005-0000-0000-0000E7470000}"/>
    <cellStyle name="Обычный 5 7" xfId="16066" xr:uid="{00000000-0005-0000-0000-0000E8470000}"/>
    <cellStyle name="Обычный 5 8" xfId="8069" xr:uid="{00000000-0005-0000-0000-0000E9470000}"/>
    <cellStyle name="Обычный 5 9" xfId="20082" xr:uid="{00000000-0005-0000-0000-0000EA470000}"/>
    <cellStyle name="Обычный 5 9 2" xfId="20247" xr:uid="{00000000-0005-0000-0000-0000EB470000}"/>
    <cellStyle name="Обычный 5 9 2 2" xfId="20262" xr:uid="{00000000-0005-0000-0000-0000EC470000}"/>
    <cellStyle name="Обычный 50" xfId="1213" xr:uid="{00000000-0005-0000-0000-0000ED470000}"/>
    <cellStyle name="Обычный 50 2" xfId="7238" xr:uid="{00000000-0005-0000-0000-0000EE470000}"/>
    <cellStyle name="Обычный 50 3" xfId="6079" xr:uid="{00000000-0005-0000-0000-0000EF470000}"/>
    <cellStyle name="Обычный 50 4" xfId="7237" xr:uid="{00000000-0005-0000-0000-0000F0470000}"/>
    <cellStyle name="Обычный 51" xfId="1214" xr:uid="{00000000-0005-0000-0000-0000F1470000}"/>
    <cellStyle name="Обычный 51 2" xfId="9100" xr:uid="{00000000-0005-0000-0000-0000F2470000}"/>
    <cellStyle name="Обычный 51 3" xfId="6080" xr:uid="{00000000-0005-0000-0000-0000F3470000}"/>
    <cellStyle name="Обычный 51 4" xfId="9101" xr:uid="{00000000-0005-0000-0000-0000F4470000}"/>
    <cellStyle name="Обычный 52" xfId="1215" xr:uid="{00000000-0005-0000-0000-0000F5470000}"/>
    <cellStyle name="Обычный 52 2" xfId="8407" xr:uid="{00000000-0005-0000-0000-0000F6470000}"/>
    <cellStyle name="Обычный 52 3" xfId="6081" xr:uid="{00000000-0005-0000-0000-0000F7470000}"/>
    <cellStyle name="Обычный 52 4" xfId="6530" xr:uid="{00000000-0005-0000-0000-0000F8470000}"/>
    <cellStyle name="Обычный 53" xfId="1216" xr:uid="{00000000-0005-0000-0000-0000F9470000}"/>
    <cellStyle name="Обычный 53 2" xfId="6516" xr:uid="{00000000-0005-0000-0000-0000FA470000}"/>
    <cellStyle name="Обычный 53 3" xfId="6082" xr:uid="{00000000-0005-0000-0000-0000FB470000}"/>
    <cellStyle name="Обычный 53 4" xfId="7239" xr:uid="{00000000-0005-0000-0000-0000FC470000}"/>
    <cellStyle name="Обычный 54" xfId="1217" xr:uid="{00000000-0005-0000-0000-0000FD470000}"/>
    <cellStyle name="Обычный 54 2" xfId="9102" xr:uid="{00000000-0005-0000-0000-0000FE470000}"/>
    <cellStyle name="Обычный 54 3" xfId="6083" xr:uid="{00000000-0005-0000-0000-0000FF470000}"/>
    <cellStyle name="Обычный 54 4" xfId="8406" xr:uid="{00000000-0005-0000-0000-000000480000}"/>
    <cellStyle name="Обычный 55" xfId="407" xr:uid="{00000000-0005-0000-0000-000001480000}"/>
    <cellStyle name="Обычный 55 2" xfId="6571" xr:uid="{00000000-0005-0000-0000-000002480000}"/>
    <cellStyle name="Обычный 55 2 2" xfId="7388" xr:uid="{00000000-0005-0000-0000-000003480000}"/>
    <cellStyle name="Обычный 55 2 2 2" xfId="13137" xr:uid="{00000000-0005-0000-0000-000004480000}"/>
    <cellStyle name="Обычный 55 3" xfId="7567" xr:uid="{00000000-0005-0000-0000-000005480000}"/>
    <cellStyle name="Обычный 55 4" xfId="10837" xr:uid="{00000000-0005-0000-0000-000006480000}"/>
    <cellStyle name="Обычный 55 5" xfId="9088" xr:uid="{00000000-0005-0000-0000-000007480000}"/>
    <cellStyle name="Обычный 56" xfId="6518" xr:uid="{00000000-0005-0000-0000-000008480000}"/>
    <cellStyle name="Обычный 56 2" xfId="6097" xr:uid="{00000000-0005-0000-0000-000009480000}"/>
    <cellStyle name="Обычный 56 2 2" xfId="6645" xr:uid="{00000000-0005-0000-0000-00000A480000}"/>
    <cellStyle name="Обычный 56 2 2 2" xfId="13144" xr:uid="{00000000-0005-0000-0000-00000B480000}"/>
    <cellStyle name="Обычный 56 3" xfId="5418" xr:uid="{00000000-0005-0000-0000-00000C480000}"/>
    <cellStyle name="Обычный 56 4" xfId="10838" xr:uid="{00000000-0005-0000-0000-00000D480000}"/>
    <cellStyle name="Обычный 57" xfId="16" xr:uid="{00000000-0005-0000-0000-00000E480000}"/>
    <cellStyle name="Обычный 57 2" xfId="414" xr:uid="{00000000-0005-0000-0000-00000F480000}"/>
    <cellStyle name="Обычный 57 2 2" xfId="5417" xr:uid="{00000000-0005-0000-0000-000010480000}"/>
    <cellStyle name="Обычный 57 2 2 2" xfId="13236" xr:uid="{00000000-0005-0000-0000-000011480000}"/>
    <cellStyle name="Обычный 57 2 3" xfId="6099" xr:uid="{00000000-0005-0000-0000-000012480000}"/>
    <cellStyle name="Обычный 57 3" xfId="18" xr:uid="{00000000-0005-0000-0000-000013480000}"/>
    <cellStyle name="Обычный 57 3 2" xfId="7535" xr:uid="{00000000-0005-0000-0000-000014480000}"/>
    <cellStyle name="Обычный 57 4" xfId="10839" xr:uid="{00000000-0005-0000-0000-000015480000}"/>
    <cellStyle name="Обычный 57 5" xfId="8408" xr:uid="{00000000-0005-0000-0000-000016480000}"/>
    <cellStyle name="Обычный 58" xfId="22" xr:uid="{00000000-0005-0000-0000-000017480000}"/>
    <cellStyle name="Обычный 58 10" xfId="13793" xr:uid="{00000000-0005-0000-0000-000018480000}"/>
    <cellStyle name="Обычный 58 11" xfId="7240" xr:uid="{00000000-0005-0000-0000-000019480000}"/>
    <cellStyle name="Обычный 58 2" xfId="43" xr:uid="{00000000-0005-0000-0000-00001A480000}"/>
    <cellStyle name="Обычный 58 2 2" xfId="427" xr:uid="{00000000-0005-0000-0000-00001B480000}"/>
    <cellStyle name="Обычный 58 2 2 2" xfId="7684" xr:uid="{00000000-0005-0000-0000-00001C480000}"/>
    <cellStyle name="Обычный 58 2 2 2 2" xfId="10335" xr:uid="{00000000-0005-0000-0000-00001D480000}"/>
    <cellStyle name="Обычный 58 2 2 2 2 2" xfId="13024" xr:uid="{00000000-0005-0000-0000-00001E480000}"/>
    <cellStyle name="Обычный 58 2 2 2 2 3" xfId="14527" xr:uid="{00000000-0005-0000-0000-00001F480000}"/>
    <cellStyle name="Обычный 58 2 2 2 3" xfId="12697" xr:uid="{00000000-0005-0000-0000-000020480000}"/>
    <cellStyle name="Обычный 58 2 2 2 4" xfId="14191" xr:uid="{00000000-0005-0000-0000-000021480000}"/>
    <cellStyle name="Обычный 58 2 2 3" xfId="9988" xr:uid="{00000000-0005-0000-0000-000022480000}"/>
    <cellStyle name="Обычный 58 2 2 3 2" xfId="12857" xr:uid="{00000000-0005-0000-0000-000023480000}"/>
    <cellStyle name="Обычный 58 2 2 3 3" xfId="14350" xr:uid="{00000000-0005-0000-0000-000024480000}"/>
    <cellStyle name="Обычный 58 2 2 4" xfId="12526" xr:uid="{00000000-0005-0000-0000-000025480000}"/>
    <cellStyle name="Обычный 58 2 2 5" xfId="14020" xr:uid="{00000000-0005-0000-0000-000026480000}"/>
    <cellStyle name="Обычный 58 2 2 6" xfId="8720" xr:uid="{00000000-0005-0000-0000-000027480000}"/>
    <cellStyle name="Обычный 58 2 3" xfId="9908" xr:uid="{00000000-0005-0000-0000-000028480000}"/>
    <cellStyle name="Обычный 58 2 3 2" xfId="10087" xr:uid="{00000000-0005-0000-0000-000029480000}"/>
    <cellStyle name="Обычный 58 2 3 2 2" xfId="12909" xr:uid="{00000000-0005-0000-0000-00002A480000}"/>
    <cellStyle name="Обычный 58 2 3 2 3" xfId="14403" xr:uid="{00000000-0005-0000-0000-00002B480000}"/>
    <cellStyle name="Обычный 58 2 3 3" xfId="12577" xr:uid="{00000000-0005-0000-0000-00002C480000}"/>
    <cellStyle name="Обычный 58 2 3 4" xfId="14073" xr:uid="{00000000-0005-0000-0000-00002D480000}"/>
    <cellStyle name="Обычный 58 2 4" xfId="7705" xr:uid="{00000000-0005-0000-0000-00002E480000}"/>
    <cellStyle name="Обычный 58 2 4 2" xfId="12750" xr:uid="{00000000-0005-0000-0000-00002F480000}"/>
    <cellStyle name="Обычный 58 2 4 3" xfId="14244" xr:uid="{00000000-0005-0000-0000-000030480000}"/>
    <cellStyle name="Обычный 58 2 5" xfId="11960" xr:uid="{00000000-0005-0000-0000-000031480000}"/>
    <cellStyle name="Обычный 58 2 6" xfId="12422" xr:uid="{00000000-0005-0000-0000-000032480000}"/>
    <cellStyle name="Обычный 58 2 7" xfId="13145" xr:uid="{00000000-0005-0000-0000-000033480000}"/>
    <cellStyle name="Обычный 58 2 8" xfId="13897" xr:uid="{00000000-0005-0000-0000-000034480000}"/>
    <cellStyle name="Обычный 58 2 9" xfId="6517" xr:uid="{00000000-0005-0000-0000-000035480000}"/>
    <cellStyle name="Обычный 58 3" xfId="6752" xr:uid="{00000000-0005-0000-0000-000036480000}"/>
    <cellStyle name="Обычный 58 3 2" xfId="8719" xr:uid="{00000000-0005-0000-0000-000037480000}"/>
    <cellStyle name="Обычный 58 3 2 2" xfId="7683" xr:uid="{00000000-0005-0000-0000-000038480000}"/>
    <cellStyle name="Обычный 58 3 2 2 2" xfId="10334" xr:uid="{00000000-0005-0000-0000-000039480000}"/>
    <cellStyle name="Обычный 58 3 2 2 2 2" xfId="13023" xr:uid="{00000000-0005-0000-0000-00003A480000}"/>
    <cellStyle name="Обычный 58 3 2 2 2 3" xfId="14526" xr:uid="{00000000-0005-0000-0000-00003B480000}"/>
    <cellStyle name="Обычный 58 3 2 2 3" xfId="12696" xr:uid="{00000000-0005-0000-0000-00003C480000}"/>
    <cellStyle name="Обычный 58 3 2 2 4" xfId="14190" xr:uid="{00000000-0005-0000-0000-00003D480000}"/>
    <cellStyle name="Обычный 58 3 2 3" xfId="9987" xr:uid="{00000000-0005-0000-0000-00003E480000}"/>
    <cellStyle name="Обычный 58 3 2 3 2" xfId="12856" xr:uid="{00000000-0005-0000-0000-00003F480000}"/>
    <cellStyle name="Обычный 58 3 2 3 3" xfId="14349" xr:uid="{00000000-0005-0000-0000-000040480000}"/>
    <cellStyle name="Обычный 58 3 2 4" xfId="12525" xr:uid="{00000000-0005-0000-0000-000041480000}"/>
    <cellStyle name="Обычный 58 3 2 5" xfId="14019" xr:uid="{00000000-0005-0000-0000-000042480000}"/>
    <cellStyle name="Обычный 58 3 3" xfId="5977" xr:uid="{00000000-0005-0000-0000-000043480000}"/>
    <cellStyle name="Обычный 58 3 3 2" xfId="10086" xr:uid="{00000000-0005-0000-0000-000044480000}"/>
    <cellStyle name="Обычный 58 3 3 2 2" xfId="12908" xr:uid="{00000000-0005-0000-0000-000045480000}"/>
    <cellStyle name="Обычный 58 3 3 2 3" xfId="14402" xr:uid="{00000000-0005-0000-0000-000046480000}"/>
    <cellStyle name="Обычный 58 3 3 3" xfId="12576" xr:uid="{00000000-0005-0000-0000-000047480000}"/>
    <cellStyle name="Обычный 58 3 3 4" xfId="14072" xr:uid="{00000000-0005-0000-0000-000048480000}"/>
    <cellStyle name="Обычный 58 3 4" xfId="5554" xr:uid="{00000000-0005-0000-0000-000049480000}"/>
    <cellStyle name="Обычный 58 3 4 2" xfId="12749" xr:uid="{00000000-0005-0000-0000-00004A480000}"/>
    <cellStyle name="Обычный 58 3 4 3" xfId="14243" xr:uid="{00000000-0005-0000-0000-00004B480000}"/>
    <cellStyle name="Обычный 58 3 5" xfId="12421" xr:uid="{00000000-0005-0000-0000-00004C480000}"/>
    <cellStyle name="Обычный 58 3 6" xfId="13896" xr:uid="{00000000-0005-0000-0000-00004D480000}"/>
    <cellStyle name="Обычный 58 4" xfId="9434" xr:uid="{00000000-0005-0000-0000-00004E480000}"/>
    <cellStyle name="Обычный 58 4 2" xfId="6875" xr:uid="{00000000-0005-0000-0000-00004F480000}"/>
    <cellStyle name="Обычный 58 4 2 2" xfId="10235" xr:uid="{00000000-0005-0000-0000-000050480000}"/>
    <cellStyle name="Обычный 58 4 2 2 2" xfId="12978" xr:uid="{00000000-0005-0000-0000-000051480000}"/>
    <cellStyle name="Обычный 58 4 2 2 3" xfId="14478" xr:uid="{00000000-0005-0000-0000-000052480000}"/>
    <cellStyle name="Обычный 58 4 2 3" xfId="12650" xr:uid="{00000000-0005-0000-0000-000053480000}"/>
    <cellStyle name="Обычный 58 4 2 4" xfId="14145" xr:uid="{00000000-0005-0000-0000-000054480000}"/>
    <cellStyle name="Обычный 58 4 3" xfId="5618" xr:uid="{00000000-0005-0000-0000-000055480000}"/>
    <cellStyle name="Обычный 58 4 3 2" xfId="12810" xr:uid="{00000000-0005-0000-0000-000056480000}"/>
    <cellStyle name="Обычный 58 4 3 3" xfId="14304" xr:uid="{00000000-0005-0000-0000-000057480000}"/>
    <cellStyle name="Обычный 58 4 4" xfId="12480" xr:uid="{00000000-0005-0000-0000-000058480000}"/>
    <cellStyle name="Обычный 58 4 5" xfId="13971" xr:uid="{00000000-0005-0000-0000-000059480000}"/>
    <cellStyle name="Обычный 58 5" xfId="9402" xr:uid="{00000000-0005-0000-0000-00005A480000}"/>
    <cellStyle name="Обычный 58 6" xfId="7599" xr:uid="{00000000-0005-0000-0000-00005B480000}"/>
    <cellStyle name="Обычный 58 6 2" xfId="9994" xr:uid="{00000000-0005-0000-0000-00005C480000}"/>
    <cellStyle name="Обычный 58 6 2 2" xfId="12863" xr:uid="{00000000-0005-0000-0000-00005D480000}"/>
    <cellStyle name="Обычный 58 6 2 3" xfId="14356" xr:uid="{00000000-0005-0000-0000-00005E480000}"/>
    <cellStyle name="Обычный 58 6 3" xfId="12532" xr:uid="{00000000-0005-0000-0000-00005F480000}"/>
    <cellStyle name="Обычный 58 6 4" xfId="14027" xr:uid="{00000000-0005-0000-0000-000060480000}"/>
    <cellStyle name="Обычный 58 7" xfId="6115" xr:uid="{00000000-0005-0000-0000-000061480000}"/>
    <cellStyle name="Обычный 58 7 2" xfId="12703" xr:uid="{00000000-0005-0000-0000-000062480000}"/>
    <cellStyle name="Обычный 58 7 3" xfId="14198" xr:uid="{00000000-0005-0000-0000-000063480000}"/>
    <cellStyle name="Обычный 58 8" xfId="11808" xr:uid="{00000000-0005-0000-0000-000064480000}"/>
    <cellStyle name="Обычный 58 9" xfId="12375" xr:uid="{00000000-0005-0000-0000-000065480000}"/>
    <cellStyle name="Обычный 59" xfId="8405" xr:uid="{00000000-0005-0000-0000-000066480000}"/>
    <cellStyle name="Обычный 59 10" xfId="13794" xr:uid="{00000000-0005-0000-0000-000067480000}"/>
    <cellStyle name="Обычный 59 2" xfId="7241" xr:uid="{00000000-0005-0000-0000-000068480000}"/>
    <cellStyle name="Обычный 59 2 2" xfId="9458" xr:uid="{00000000-0005-0000-0000-000069480000}"/>
    <cellStyle name="Обычный 59 2 2 2" xfId="9550" xr:uid="{00000000-0005-0000-0000-00006A480000}"/>
    <cellStyle name="Обычный 59 2 2 2 2" xfId="10337" xr:uid="{00000000-0005-0000-0000-00006B480000}"/>
    <cellStyle name="Обычный 59 2 2 2 2 2" xfId="13026" xr:uid="{00000000-0005-0000-0000-00006C480000}"/>
    <cellStyle name="Обычный 59 2 2 2 2 3" xfId="14529" xr:uid="{00000000-0005-0000-0000-00006D480000}"/>
    <cellStyle name="Обычный 59 2 2 2 3" xfId="12699" xr:uid="{00000000-0005-0000-0000-00006E480000}"/>
    <cellStyle name="Обычный 59 2 2 2 4" xfId="14193" xr:uid="{00000000-0005-0000-0000-00006F480000}"/>
    <cellStyle name="Обычный 59 2 2 3" xfId="9990" xr:uid="{00000000-0005-0000-0000-000070480000}"/>
    <cellStyle name="Обычный 59 2 2 3 2" xfId="12859" xr:uid="{00000000-0005-0000-0000-000071480000}"/>
    <cellStyle name="Обычный 59 2 2 3 3" xfId="14352" xr:uid="{00000000-0005-0000-0000-000072480000}"/>
    <cellStyle name="Обычный 59 2 2 4" xfId="12528" xr:uid="{00000000-0005-0000-0000-000073480000}"/>
    <cellStyle name="Обычный 59 2 2 5" xfId="14022" xr:uid="{00000000-0005-0000-0000-000074480000}"/>
    <cellStyle name="Обычный 59 2 3" xfId="5978" xr:uid="{00000000-0005-0000-0000-000075480000}"/>
    <cellStyle name="Обычный 59 2 3 2" xfId="10089" xr:uid="{00000000-0005-0000-0000-000076480000}"/>
    <cellStyle name="Обычный 59 2 3 2 2" xfId="12911" xr:uid="{00000000-0005-0000-0000-000077480000}"/>
    <cellStyle name="Обычный 59 2 3 2 3" xfId="14405" xr:uid="{00000000-0005-0000-0000-000078480000}"/>
    <cellStyle name="Обычный 59 2 3 3" xfId="12579" xr:uid="{00000000-0005-0000-0000-000079480000}"/>
    <cellStyle name="Обычный 59 2 3 4" xfId="14075" xr:uid="{00000000-0005-0000-0000-00007A480000}"/>
    <cellStyle name="Обычный 59 2 4" xfId="5555" xr:uid="{00000000-0005-0000-0000-00007B480000}"/>
    <cellStyle name="Обычный 59 2 4 2" xfId="12752" xr:uid="{00000000-0005-0000-0000-00007C480000}"/>
    <cellStyle name="Обычный 59 2 4 3" xfId="14246" xr:uid="{00000000-0005-0000-0000-00007D480000}"/>
    <cellStyle name="Обычный 59 2 5" xfId="11961" xr:uid="{00000000-0005-0000-0000-00007E480000}"/>
    <cellStyle name="Обычный 59 2 6" xfId="12424" xr:uid="{00000000-0005-0000-0000-00007F480000}"/>
    <cellStyle name="Обычный 59 2 7" xfId="13237" xr:uid="{00000000-0005-0000-0000-000080480000}"/>
    <cellStyle name="Обычный 59 2 8" xfId="13899" xr:uid="{00000000-0005-0000-0000-000081480000}"/>
    <cellStyle name="Обычный 59 3" xfId="7506" xr:uid="{00000000-0005-0000-0000-000082480000}"/>
    <cellStyle name="Обычный 59 3 2" xfId="7591" xr:uid="{00000000-0005-0000-0000-000083480000}"/>
    <cellStyle name="Обычный 59 3 2 2" xfId="9551" xr:uid="{00000000-0005-0000-0000-000084480000}"/>
    <cellStyle name="Обычный 59 3 2 2 2" xfId="10336" xr:uid="{00000000-0005-0000-0000-000085480000}"/>
    <cellStyle name="Обычный 59 3 2 2 2 2" xfId="13025" xr:uid="{00000000-0005-0000-0000-000086480000}"/>
    <cellStyle name="Обычный 59 3 2 2 2 3" xfId="14528" xr:uid="{00000000-0005-0000-0000-000087480000}"/>
    <cellStyle name="Обычный 59 3 2 2 3" xfId="12698" xr:uid="{00000000-0005-0000-0000-000088480000}"/>
    <cellStyle name="Обычный 59 3 2 2 4" xfId="14192" xr:uid="{00000000-0005-0000-0000-000089480000}"/>
    <cellStyle name="Обычный 59 3 2 3" xfId="9989" xr:uid="{00000000-0005-0000-0000-00008A480000}"/>
    <cellStyle name="Обычный 59 3 2 3 2" xfId="12858" xr:uid="{00000000-0005-0000-0000-00008B480000}"/>
    <cellStyle name="Обычный 59 3 2 3 3" xfId="14351" xr:uid="{00000000-0005-0000-0000-00008C480000}"/>
    <cellStyle name="Обычный 59 3 2 4" xfId="12527" xr:uid="{00000000-0005-0000-0000-00008D480000}"/>
    <cellStyle name="Обычный 59 3 2 5" xfId="14021" xr:uid="{00000000-0005-0000-0000-00008E480000}"/>
    <cellStyle name="Обычный 59 3 3" xfId="9896" xr:uid="{00000000-0005-0000-0000-00008F480000}"/>
    <cellStyle name="Обычный 59 3 3 2" xfId="10088" xr:uid="{00000000-0005-0000-0000-000090480000}"/>
    <cellStyle name="Обычный 59 3 3 2 2" xfId="12910" xr:uid="{00000000-0005-0000-0000-000091480000}"/>
    <cellStyle name="Обычный 59 3 3 2 3" xfId="14404" xr:uid="{00000000-0005-0000-0000-000092480000}"/>
    <cellStyle name="Обычный 59 3 3 3" xfId="12578" xr:uid="{00000000-0005-0000-0000-000093480000}"/>
    <cellStyle name="Обычный 59 3 3 4" xfId="14074" xr:uid="{00000000-0005-0000-0000-000094480000}"/>
    <cellStyle name="Обычный 59 3 4" xfId="5556" xr:uid="{00000000-0005-0000-0000-000095480000}"/>
    <cellStyle name="Обычный 59 3 4 2" xfId="12751" xr:uid="{00000000-0005-0000-0000-000096480000}"/>
    <cellStyle name="Обычный 59 3 4 3" xfId="14245" xr:uid="{00000000-0005-0000-0000-000097480000}"/>
    <cellStyle name="Обычный 59 3 5" xfId="12423" xr:uid="{00000000-0005-0000-0000-000098480000}"/>
    <cellStyle name="Обычный 59 3 6" xfId="13898" xr:uid="{00000000-0005-0000-0000-000099480000}"/>
    <cellStyle name="Обычный 59 4" xfId="9431" xr:uid="{00000000-0005-0000-0000-00009A480000}"/>
    <cellStyle name="Обычный 59 4 2" xfId="7658" xr:uid="{00000000-0005-0000-0000-00009B480000}"/>
    <cellStyle name="Обычный 59 4 2 2" xfId="10236" xr:uid="{00000000-0005-0000-0000-00009C480000}"/>
    <cellStyle name="Обычный 59 4 2 2 2" xfId="12979" xr:uid="{00000000-0005-0000-0000-00009D480000}"/>
    <cellStyle name="Обычный 59 4 2 2 3" xfId="14479" xr:uid="{00000000-0005-0000-0000-00009E480000}"/>
    <cellStyle name="Обычный 59 4 2 3" xfId="12651" xr:uid="{00000000-0005-0000-0000-00009F480000}"/>
    <cellStyle name="Обычный 59 4 2 4" xfId="14146" xr:uid="{00000000-0005-0000-0000-0000A0480000}"/>
    <cellStyle name="Обычный 59 4 3" xfId="5615" xr:uid="{00000000-0005-0000-0000-0000A1480000}"/>
    <cellStyle name="Обычный 59 4 3 2" xfId="12811" xr:uid="{00000000-0005-0000-0000-0000A2480000}"/>
    <cellStyle name="Обычный 59 4 3 3" xfId="14305" xr:uid="{00000000-0005-0000-0000-0000A3480000}"/>
    <cellStyle name="Обычный 59 4 4" xfId="12481" xr:uid="{00000000-0005-0000-0000-0000A4480000}"/>
    <cellStyle name="Обычный 59 4 5" xfId="13972" xr:uid="{00000000-0005-0000-0000-0000A5480000}"/>
    <cellStyle name="Обычный 59 5" xfId="6782" xr:uid="{00000000-0005-0000-0000-0000A6480000}"/>
    <cellStyle name="Обычный 59 6" xfId="8726" xr:uid="{00000000-0005-0000-0000-0000A7480000}"/>
    <cellStyle name="Обычный 59 6 2" xfId="9995" xr:uid="{00000000-0005-0000-0000-0000A8480000}"/>
    <cellStyle name="Обычный 59 6 2 2" xfId="12864" xr:uid="{00000000-0005-0000-0000-0000A9480000}"/>
    <cellStyle name="Обычный 59 6 2 3" xfId="14357" xr:uid="{00000000-0005-0000-0000-0000AA480000}"/>
    <cellStyle name="Обычный 59 6 3" xfId="12533" xr:uid="{00000000-0005-0000-0000-0000AB480000}"/>
    <cellStyle name="Обычный 59 6 4" xfId="14028" xr:uid="{00000000-0005-0000-0000-0000AC480000}"/>
    <cellStyle name="Обычный 59 7" xfId="5992" xr:uid="{00000000-0005-0000-0000-0000AD480000}"/>
    <cellStyle name="Обычный 59 7 2" xfId="12704" xr:uid="{00000000-0005-0000-0000-0000AE480000}"/>
    <cellStyle name="Обычный 59 7 3" xfId="14199" xr:uid="{00000000-0005-0000-0000-0000AF480000}"/>
    <cellStyle name="Обычный 59 8" xfId="11809" xr:uid="{00000000-0005-0000-0000-0000B0480000}"/>
    <cellStyle name="Обычный 59 9" xfId="12376" xr:uid="{00000000-0005-0000-0000-0000B1480000}"/>
    <cellStyle name="Обычный 6" xfId="193" xr:uid="{00000000-0005-0000-0000-0000B2480000}"/>
    <cellStyle name="Обычный 6 2" xfId="1219" xr:uid="{00000000-0005-0000-0000-0000B3480000}"/>
    <cellStyle name="Обычный 6 2 2" xfId="1356" xr:uid="{00000000-0005-0000-0000-0000B4480000}"/>
    <cellStyle name="Обычный 6 2 2 2" xfId="8531" xr:uid="{00000000-0005-0000-0000-0000B5480000}"/>
    <cellStyle name="Обычный 6 2 2 2 2" xfId="15724" xr:uid="{00000000-0005-0000-0000-0000B6480000}"/>
    <cellStyle name="Обычный 6 2 2 3" xfId="10840" xr:uid="{00000000-0005-0000-0000-0000B7480000}"/>
    <cellStyle name="Обычный 6 2 2 4" xfId="15463" xr:uid="{00000000-0005-0000-0000-0000B8480000}"/>
    <cellStyle name="Обычный 6 2 2 5" xfId="7242" xr:uid="{00000000-0005-0000-0000-0000B9480000}"/>
    <cellStyle name="Обычный 6 2 3" xfId="9157" xr:uid="{00000000-0005-0000-0000-0000BA480000}"/>
    <cellStyle name="Обычный 6 2 3 2" xfId="7389" xr:uid="{00000000-0005-0000-0000-0000BB480000}"/>
    <cellStyle name="Обычный 6 2 3 2 2" xfId="13645" xr:uid="{00000000-0005-0000-0000-0000BC480000}"/>
    <cellStyle name="Обычный 6 2 3 3" xfId="11713" xr:uid="{00000000-0005-0000-0000-0000BD480000}"/>
    <cellStyle name="Обычный 6 2 3 4" xfId="15784" xr:uid="{00000000-0005-0000-0000-0000BE480000}"/>
    <cellStyle name="Обычный 6 2 4" xfId="6084" xr:uid="{00000000-0005-0000-0000-0000BF480000}"/>
    <cellStyle name="Обычный 6 2 4 2" xfId="8641" xr:uid="{00000000-0005-0000-0000-0000C0480000}"/>
    <cellStyle name="Обычный 6 2 5" xfId="8761" xr:uid="{00000000-0005-0000-0000-0000C1480000}"/>
    <cellStyle name="Обычный 6 3" xfId="1355" xr:uid="{00000000-0005-0000-0000-0000C2480000}"/>
    <cellStyle name="Обычный 6 3 2" xfId="7568" xr:uid="{00000000-0005-0000-0000-0000C3480000}"/>
    <cellStyle name="Обычный 6 3 2 2" xfId="10842" xr:uid="{00000000-0005-0000-0000-0000C4480000}"/>
    <cellStyle name="Обычный 6 3 3" xfId="6781" xr:uid="{00000000-0005-0000-0000-0000C5480000}"/>
    <cellStyle name="Обычный 6 3 3 2" xfId="13238" xr:uid="{00000000-0005-0000-0000-0000C6480000}"/>
    <cellStyle name="Обычный 6 3 4" xfId="10841" xr:uid="{00000000-0005-0000-0000-0000C7480000}"/>
    <cellStyle name="Обычный 6 3 5" xfId="12122" xr:uid="{00000000-0005-0000-0000-0000C8480000}"/>
    <cellStyle name="Обычный 6 3 6" xfId="7243" xr:uid="{00000000-0005-0000-0000-0000C9480000}"/>
    <cellStyle name="Обычный 6 4" xfId="1218" xr:uid="{00000000-0005-0000-0000-0000CA480000}"/>
    <cellStyle name="Обычный 6 4 2" xfId="10843" xr:uid="{00000000-0005-0000-0000-0000CB480000}"/>
    <cellStyle name="Обычный 6 4 3" xfId="15760" xr:uid="{00000000-0005-0000-0000-0000CC480000}"/>
    <cellStyle name="Обычный 6 4 4" xfId="6522" xr:uid="{00000000-0005-0000-0000-0000CD480000}"/>
    <cellStyle name="Обычный 6 5" xfId="9226" xr:uid="{00000000-0005-0000-0000-0000CE480000}"/>
    <cellStyle name="Обычный 6 5 2" xfId="7390" xr:uid="{00000000-0005-0000-0000-0000CF480000}"/>
    <cellStyle name="Обычный 6 5 2 2" xfId="16071" xr:uid="{00000000-0005-0000-0000-0000D0480000}"/>
    <cellStyle name="Обычный 6 5 3" xfId="10844" xr:uid="{00000000-0005-0000-0000-0000D1480000}"/>
    <cellStyle name="Обычный 6 5 4" xfId="15883" xr:uid="{00000000-0005-0000-0000-0000D2480000}"/>
    <cellStyle name="Обычный 6 6" xfId="6628" xr:uid="{00000000-0005-0000-0000-0000D3480000}"/>
    <cellStyle name="Обычный 6 6 2" xfId="16055" xr:uid="{00000000-0005-0000-0000-0000D4480000}"/>
    <cellStyle name="Обычный 6 7" xfId="6177" xr:uid="{00000000-0005-0000-0000-0000D5480000}"/>
    <cellStyle name="Обычный 6_ZB_3KV_2014" xfId="8410" xr:uid="{00000000-0005-0000-0000-0000D6480000}"/>
    <cellStyle name="Обычный 60" xfId="9106" xr:uid="{00000000-0005-0000-0000-0000D7480000}"/>
    <cellStyle name="Обычный 60 10" xfId="13795" xr:uid="{00000000-0005-0000-0000-0000D8480000}"/>
    <cellStyle name="Обычный 60 2" xfId="6519" xr:uid="{00000000-0005-0000-0000-0000D9480000}"/>
    <cellStyle name="Обычный 60 2 2" xfId="6837" xr:uid="{00000000-0005-0000-0000-0000DA480000}"/>
    <cellStyle name="Обычный 60 2 2 2" xfId="9911" xr:uid="{00000000-0005-0000-0000-0000DB480000}"/>
    <cellStyle name="Обычный 60 2 2 2 2" xfId="10339" xr:uid="{00000000-0005-0000-0000-0000DC480000}"/>
    <cellStyle name="Обычный 60 2 2 2 2 2" xfId="13028" xr:uid="{00000000-0005-0000-0000-0000DD480000}"/>
    <cellStyle name="Обычный 60 2 2 2 2 3" xfId="14531" xr:uid="{00000000-0005-0000-0000-0000DE480000}"/>
    <cellStyle name="Обычный 60 2 2 2 3" xfId="12701" xr:uid="{00000000-0005-0000-0000-0000DF480000}"/>
    <cellStyle name="Обычный 60 2 2 2 4" xfId="14195" xr:uid="{00000000-0005-0000-0000-0000E0480000}"/>
    <cellStyle name="Обычный 60 2 2 3" xfId="9992" xr:uid="{00000000-0005-0000-0000-0000E1480000}"/>
    <cellStyle name="Обычный 60 2 2 3 2" xfId="12861" xr:uid="{00000000-0005-0000-0000-0000E2480000}"/>
    <cellStyle name="Обычный 60 2 2 3 3" xfId="14354" xr:uid="{00000000-0005-0000-0000-0000E3480000}"/>
    <cellStyle name="Обычный 60 2 2 4" xfId="12530" xr:uid="{00000000-0005-0000-0000-0000E4480000}"/>
    <cellStyle name="Обычный 60 2 2 5" xfId="14024" xr:uid="{00000000-0005-0000-0000-0000E5480000}"/>
    <cellStyle name="Обычный 60 2 3" xfId="7652" xr:uid="{00000000-0005-0000-0000-0000E6480000}"/>
    <cellStyle name="Обычный 60 2 3 2" xfId="10091" xr:uid="{00000000-0005-0000-0000-0000E7480000}"/>
    <cellStyle name="Обычный 60 2 3 2 2" xfId="12913" xr:uid="{00000000-0005-0000-0000-0000E8480000}"/>
    <cellStyle name="Обычный 60 2 3 2 3" xfId="14407" xr:uid="{00000000-0005-0000-0000-0000E9480000}"/>
    <cellStyle name="Обычный 60 2 3 3" xfId="12581" xr:uid="{00000000-0005-0000-0000-0000EA480000}"/>
    <cellStyle name="Обычный 60 2 3 4" xfId="14077" xr:uid="{00000000-0005-0000-0000-0000EB480000}"/>
    <cellStyle name="Обычный 60 2 4" xfId="7707" xr:uid="{00000000-0005-0000-0000-0000EC480000}"/>
    <cellStyle name="Обычный 60 2 4 2" xfId="12754" xr:uid="{00000000-0005-0000-0000-0000ED480000}"/>
    <cellStyle name="Обычный 60 2 4 3" xfId="14248" xr:uid="{00000000-0005-0000-0000-0000EE480000}"/>
    <cellStyle name="Обычный 60 2 5" xfId="11962" xr:uid="{00000000-0005-0000-0000-0000EF480000}"/>
    <cellStyle name="Обычный 60 2 6" xfId="12426" xr:uid="{00000000-0005-0000-0000-0000F0480000}"/>
    <cellStyle name="Обычный 60 2 7" xfId="13146" xr:uid="{00000000-0005-0000-0000-0000F1480000}"/>
    <cellStyle name="Обычный 60 2 8" xfId="13901" xr:uid="{00000000-0005-0000-0000-0000F2480000}"/>
    <cellStyle name="Обычный 60 3" xfId="6753" xr:uid="{00000000-0005-0000-0000-0000F3480000}"/>
    <cellStyle name="Обычный 60 3 2" xfId="9457" xr:uid="{00000000-0005-0000-0000-0000F4480000}"/>
    <cellStyle name="Обычный 60 3 2 2" xfId="5989" xr:uid="{00000000-0005-0000-0000-0000F5480000}"/>
    <cellStyle name="Обычный 60 3 2 2 2" xfId="10338" xr:uid="{00000000-0005-0000-0000-0000F6480000}"/>
    <cellStyle name="Обычный 60 3 2 2 2 2" xfId="13027" xr:uid="{00000000-0005-0000-0000-0000F7480000}"/>
    <cellStyle name="Обычный 60 3 2 2 2 3" xfId="14530" xr:uid="{00000000-0005-0000-0000-0000F8480000}"/>
    <cellStyle name="Обычный 60 3 2 2 3" xfId="12700" xr:uid="{00000000-0005-0000-0000-0000F9480000}"/>
    <cellStyle name="Обычный 60 3 2 2 4" xfId="14194" xr:uid="{00000000-0005-0000-0000-0000FA480000}"/>
    <cellStyle name="Обычный 60 3 2 3" xfId="9991" xr:uid="{00000000-0005-0000-0000-0000FB480000}"/>
    <cellStyle name="Обычный 60 3 2 3 2" xfId="12860" xr:uid="{00000000-0005-0000-0000-0000FC480000}"/>
    <cellStyle name="Обычный 60 3 2 3 3" xfId="14353" xr:uid="{00000000-0005-0000-0000-0000FD480000}"/>
    <cellStyle name="Обычный 60 3 2 4" xfId="12529" xr:uid="{00000000-0005-0000-0000-0000FE480000}"/>
    <cellStyle name="Обычный 60 3 2 5" xfId="14023" xr:uid="{00000000-0005-0000-0000-0000FF480000}"/>
    <cellStyle name="Обычный 60 3 3" xfId="5979" xr:uid="{00000000-0005-0000-0000-000000490000}"/>
    <cellStyle name="Обычный 60 3 3 2" xfId="10090" xr:uid="{00000000-0005-0000-0000-000001490000}"/>
    <cellStyle name="Обычный 60 3 3 2 2" xfId="12912" xr:uid="{00000000-0005-0000-0000-000002490000}"/>
    <cellStyle name="Обычный 60 3 3 2 3" xfId="14406" xr:uid="{00000000-0005-0000-0000-000003490000}"/>
    <cellStyle name="Обычный 60 3 3 3" xfId="12580" xr:uid="{00000000-0005-0000-0000-000004490000}"/>
    <cellStyle name="Обычный 60 3 3 4" xfId="14076" xr:uid="{00000000-0005-0000-0000-000005490000}"/>
    <cellStyle name="Обычный 60 3 4" xfId="7706" xr:uid="{00000000-0005-0000-0000-000006490000}"/>
    <cellStyle name="Обычный 60 3 4 2" xfId="12753" xr:uid="{00000000-0005-0000-0000-000007490000}"/>
    <cellStyle name="Обычный 60 3 4 3" xfId="14247" xr:uid="{00000000-0005-0000-0000-000008490000}"/>
    <cellStyle name="Обычный 60 3 5" xfId="12425" xr:uid="{00000000-0005-0000-0000-000009490000}"/>
    <cellStyle name="Обычный 60 3 6" xfId="13900" xr:uid="{00000000-0005-0000-0000-00000A490000}"/>
    <cellStyle name="Обычный 60 4" xfId="6814" xr:uid="{00000000-0005-0000-0000-00000B490000}"/>
    <cellStyle name="Обычный 60 4 2" xfId="5469" xr:uid="{00000000-0005-0000-0000-00000C490000}"/>
    <cellStyle name="Обычный 60 4 2 2" xfId="10237" xr:uid="{00000000-0005-0000-0000-00000D490000}"/>
    <cellStyle name="Обычный 60 4 2 2 2" xfId="12980" xr:uid="{00000000-0005-0000-0000-00000E490000}"/>
    <cellStyle name="Обычный 60 4 2 2 3" xfId="14480" xr:uid="{00000000-0005-0000-0000-00000F490000}"/>
    <cellStyle name="Обычный 60 4 2 3" xfId="12652" xr:uid="{00000000-0005-0000-0000-000010490000}"/>
    <cellStyle name="Обычный 60 4 2 4" xfId="14147" xr:uid="{00000000-0005-0000-0000-000011490000}"/>
    <cellStyle name="Обычный 60 4 3" xfId="9589" xr:uid="{00000000-0005-0000-0000-000012490000}"/>
    <cellStyle name="Обычный 60 4 3 2" xfId="12812" xr:uid="{00000000-0005-0000-0000-000013490000}"/>
    <cellStyle name="Обычный 60 4 3 3" xfId="14306" xr:uid="{00000000-0005-0000-0000-000014490000}"/>
    <cellStyle name="Обычный 60 4 4" xfId="12482" xr:uid="{00000000-0005-0000-0000-000015490000}"/>
    <cellStyle name="Обычный 60 4 5" xfId="13973" xr:uid="{00000000-0005-0000-0000-000016490000}"/>
    <cellStyle name="Обычный 60 5" xfId="9401" xr:uid="{00000000-0005-0000-0000-000017490000}"/>
    <cellStyle name="Обычный 60 6" xfId="8727" xr:uid="{00000000-0005-0000-0000-000018490000}"/>
    <cellStyle name="Обычный 60 6 2" xfId="9996" xr:uid="{00000000-0005-0000-0000-000019490000}"/>
    <cellStyle name="Обычный 60 6 2 2" xfId="12865" xr:uid="{00000000-0005-0000-0000-00001A490000}"/>
    <cellStyle name="Обычный 60 6 2 3" xfId="14358" xr:uid="{00000000-0005-0000-0000-00001B490000}"/>
    <cellStyle name="Обычный 60 6 3" xfId="12534" xr:uid="{00000000-0005-0000-0000-00001C490000}"/>
    <cellStyle name="Обычный 60 6 4" xfId="14029" xr:uid="{00000000-0005-0000-0000-00001D490000}"/>
    <cellStyle name="Обычный 60 7" xfId="6117" xr:uid="{00000000-0005-0000-0000-00001E490000}"/>
    <cellStyle name="Обычный 60 7 2" xfId="12705" xr:uid="{00000000-0005-0000-0000-00001F490000}"/>
    <cellStyle name="Обычный 60 7 3" xfId="14200" xr:uid="{00000000-0005-0000-0000-000020490000}"/>
    <cellStyle name="Обычный 60 8" xfId="11810" xr:uid="{00000000-0005-0000-0000-000021490000}"/>
    <cellStyle name="Обычный 60 9" xfId="12377" xr:uid="{00000000-0005-0000-0000-000022490000}"/>
    <cellStyle name="Обычный 61" xfId="8409" xr:uid="{00000000-0005-0000-0000-000023490000}"/>
    <cellStyle name="Обычный 61 2" xfId="9373" xr:uid="{00000000-0005-0000-0000-000024490000}"/>
    <cellStyle name="Обычный 61 2 2" xfId="13247" xr:uid="{00000000-0005-0000-0000-000025490000}"/>
    <cellStyle name="Обычный 61 3" xfId="6647" xr:uid="{00000000-0005-0000-0000-000026490000}"/>
    <cellStyle name="Обычный 61 4" xfId="10845" xr:uid="{00000000-0005-0000-0000-000027490000}"/>
    <cellStyle name="Обычный 62" xfId="9105" xr:uid="{00000000-0005-0000-0000-000028490000}"/>
    <cellStyle name="Обычный 62 2" xfId="9366" xr:uid="{00000000-0005-0000-0000-000029490000}"/>
    <cellStyle name="Обычный 62 2 2" xfId="10847" xr:uid="{00000000-0005-0000-0000-00002A490000}"/>
    <cellStyle name="Обычный 62 3" xfId="8533" xr:uid="{00000000-0005-0000-0000-00002B490000}"/>
    <cellStyle name="Обычный 62 3 2" xfId="13252" xr:uid="{00000000-0005-0000-0000-00002C490000}"/>
    <cellStyle name="Обычный 62 4" xfId="10846" xr:uid="{00000000-0005-0000-0000-00002D490000}"/>
    <cellStyle name="Обычный 62 4 2" xfId="13076" xr:uid="{00000000-0005-0000-0000-00002E490000}"/>
    <cellStyle name="Обычный 63" xfId="7244" xr:uid="{00000000-0005-0000-0000-00002F490000}"/>
    <cellStyle name="Обычный 63 10" xfId="13840" xr:uid="{00000000-0005-0000-0000-000030490000}"/>
    <cellStyle name="Обычный 63 2" xfId="7507" xr:uid="{00000000-0005-0000-0000-000031490000}"/>
    <cellStyle name="Обычный 63 2 2" xfId="13326" xr:uid="{00000000-0005-0000-0000-000032490000}"/>
    <cellStyle name="Обычный 63 3" xfId="9486" xr:uid="{00000000-0005-0000-0000-000033490000}"/>
    <cellStyle name="Обычный 63 3 2" xfId="5508" xr:uid="{00000000-0005-0000-0000-000034490000}"/>
    <cellStyle name="Обычный 63 3 2 2" xfId="10324" xr:uid="{00000000-0005-0000-0000-000035490000}"/>
    <cellStyle name="Обычный 63 3 2 2 2" xfId="13017" xr:uid="{00000000-0005-0000-0000-000036490000}"/>
    <cellStyle name="Обычный 63 3 2 2 3" xfId="14520" xr:uid="{00000000-0005-0000-0000-000037490000}"/>
    <cellStyle name="Обычный 63 3 2 3" xfId="12690" xr:uid="{00000000-0005-0000-0000-000038490000}"/>
    <cellStyle name="Обычный 63 3 2 4" xfId="14184" xr:uid="{00000000-0005-0000-0000-000039490000}"/>
    <cellStyle name="Обычный 63 3 3" xfId="9977" xr:uid="{00000000-0005-0000-0000-00003A490000}"/>
    <cellStyle name="Обычный 63 3 3 2" xfId="12850" xr:uid="{00000000-0005-0000-0000-00003B490000}"/>
    <cellStyle name="Обычный 63 3 3 3" xfId="14343" xr:uid="{00000000-0005-0000-0000-00003C490000}"/>
    <cellStyle name="Обычный 63 3 4" xfId="12519" xr:uid="{00000000-0005-0000-0000-00003D490000}"/>
    <cellStyle name="Обычный 63 3 5" xfId="14013" xr:uid="{00000000-0005-0000-0000-00003E490000}"/>
    <cellStyle name="Обычный 63 4" xfId="9417" xr:uid="{00000000-0005-0000-0000-00003F490000}"/>
    <cellStyle name="Обычный 63 4 2" xfId="9514" xr:uid="{00000000-0005-0000-0000-000040490000}"/>
    <cellStyle name="Обычный 63 4 2 2" xfId="10186" xr:uid="{00000000-0005-0000-0000-000041490000}"/>
    <cellStyle name="Обычный 63 4 2 2 2" xfId="12943" xr:uid="{00000000-0005-0000-0000-000042490000}"/>
    <cellStyle name="Обычный 63 4 2 2 3" xfId="14442" xr:uid="{00000000-0005-0000-0000-000043490000}"/>
    <cellStyle name="Обычный 63 4 2 3" xfId="12615" xr:uid="{00000000-0005-0000-0000-000044490000}"/>
    <cellStyle name="Обычный 63 4 2 4" xfId="14109" xr:uid="{00000000-0005-0000-0000-000045490000}"/>
    <cellStyle name="Обычный 63 4 3" xfId="9592" xr:uid="{00000000-0005-0000-0000-000046490000}"/>
    <cellStyle name="Обычный 63 4 3 2" xfId="12775" xr:uid="{00000000-0005-0000-0000-000047490000}"/>
    <cellStyle name="Обычный 63 4 3 3" xfId="14268" xr:uid="{00000000-0005-0000-0000-000048490000}"/>
    <cellStyle name="Обычный 63 4 4" xfId="12445" xr:uid="{00000000-0005-0000-0000-000049490000}"/>
    <cellStyle name="Обычный 63 4 5" xfId="13931" xr:uid="{00000000-0005-0000-0000-00004A490000}"/>
    <cellStyle name="Обычный 63 5" xfId="7620" xr:uid="{00000000-0005-0000-0000-00004B490000}"/>
    <cellStyle name="Обычный 63 5 2" xfId="10079" xr:uid="{00000000-0005-0000-0000-00004C490000}"/>
    <cellStyle name="Обычный 63 5 2 2" xfId="12902" xr:uid="{00000000-0005-0000-0000-00004D490000}"/>
    <cellStyle name="Обычный 63 5 2 3" xfId="14396" xr:uid="{00000000-0005-0000-0000-00004E490000}"/>
    <cellStyle name="Обычный 63 5 3" xfId="12570" xr:uid="{00000000-0005-0000-0000-00004F490000}"/>
    <cellStyle name="Обычный 63 5 4" xfId="14066" xr:uid="{00000000-0005-0000-0000-000050490000}"/>
    <cellStyle name="Обычный 63 6" xfId="5552" xr:uid="{00000000-0005-0000-0000-000051490000}"/>
    <cellStyle name="Обычный 63 6 2" xfId="12743" xr:uid="{00000000-0005-0000-0000-000052490000}"/>
    <cellStyle name="Обычный 63 6 3" xfId="14237" xr:uid="{00000000-0005-0000-0000-000053490000}"/>
    <cellStyle name="Обычный 63 7" xfId="9258" xr:uid="{00000000-0005-0000-0000-000054490000}"/>
    <cellStyle name="Обычный 63 8" xfId="10848" xr:uid="{00000000-0005-0000-0000-000055490000}"/>
    <cellStyle name="Обычный 63 8 2" xfId="12413" xr:uid="{00000000-0005-0000-0000-000056490000}"/>
    <cellStyle name="Обычный 63 9" xfId="13077" xr:uid="{00000000-0005-0000-0000-000057490000}"/>
    <cellStyle name="Обычный 64" xfId="6521" xr:uid="{00000000-0005-0000-0000-000058490000}"/>
    <cellStyle name="Обычный 64 2" xfId="8749" xr:uid="{00000000-0005-0000-0000-000059490000}"/>
    <cellStyle name="Обычный 64 2 2" xfId="9546" xr:uid="{00000000-0005-0000-0000-00005A490000}"/>
    <cellStyle name="Обычный 64 2 2 2" xfId="10325" xr:uid="{00000000-0005-0000-0000-00005B490000}"/>
    <cellStyle name="Обычный 64 2 2 2 2" xfId="13018" xr:uid="{00000000-0005-0000-0000-00005C490000}"/>
    <cellStyle name="Обычный 64 2 2 2 3" xfId="14521" xr:uid="{00000000-0005-0000-0000-00005D490000}"/>
    <cellStyle name="Обычный 64 2 2 3" xfId="12691" xr:uid="{00000000-0005-0000-0000-00005E490000}"/>
    <cellStyle name="Обычный 64 2 2 4" xfId="14185" xr:uid="{00000000-0005-0000-0000-00005F490000}"/>
    <cellStyle name="Обычный 64 2 3" xfId="9978" xr:uid="{00000000-0005-0000-0000-000060490000}"/>
    <cellStyle name="Обычный 64 2 3 2" xfId="12851" xr:uid="{00000000-0005-0000-0000-000061490000}"/>
    <cellStyle name="Обычный 64 2 3 3" xfId="14344" xr:uid="{00000000-0005-0000-0000-000062490000}"/>
    <cellStyle name="Обычный 64 2 4" xfId="10850" xr:uid="{00000000-0005-0000-0000-000063490000}"/>
    <cellStyle name="Обычный 64 2 4 2" xfId="12520" xr:uid="{00000000-0005-0000-0000-000064490000}"/>
    <cellStyle name="Обычный 64 2 5" xfId="13522" xr:uid="{00000000-0005-0000-0000-000065490000}"/>
    <cellStyle name="Обычный 64 2 6" xfId="14014" xr:uid="{00000000-0005-0000-0000-000066490000}"/>
    <cellStyle name="Обычный 64 3" xfId="5956" xr:uid="{00000000-0005-0000-0000-000067490000}"/>
    <cellStyle name="Обычный 64 3 2" xfId="5460" xr:uid="{00000000-0005-0000-0000-000068490000}"/>
    <cellStyle name="Обычный 64 3 2 2" xfId="10216" xr:uid="{00000000-0005-0000-0000-000069490000}"/>
    <cellStyle name="Обычный 64 3 2 2 2" xfId="12973" xr:uid="{00000000-0005-0000-0000-00006A490000}"/>
    <cellStyle name="Обычный 64 3 2 2 3" xfId="14472" xr:uid="{00000000-0005-0000-0000-00006B490000}"/>
    <cellStyle name="Обычный 64 3 2 3" xfId="12645" xr:uid="{00000000-0005-0000-0000-00006C490000}"/>
    <cellStyle name="Обычный 64 3 2 4" xfId="14139" xr:uid="{00000000-0005-0000-0000-00006D490000}"/>
    <cellStyle name="Обычный 64 3 3" xfId="5607" xr:uid="{00000000-0005-0000-0000-00006E490000}"/>
    <cellStyle name="Обычный 64 3 3 2" xfId="12805" xr:uid="{00000000-0005-0000-0000-00006F490000}"/>
    <cellStyle name="Обычный 64 3 3 3" xfId="14298" xr:uid="{00000000-0005-0000-0000-000070490000}"/>
    <cellStyle name="Обычный 64 3 4" xfId="12475" xr:uid="{00000000-0005-0000-0000-000071490000}"/>
    <cellStyle name="Обычный 64 3 5" xfId="13360" xr:uid="{00000000-0005-0000-0000-000072490000}"/>
    <cellStyle name="Обычный 64 3 6" xfId="13961" xr:uid="{00000000-0005-0000-0000-000073490000}"/>
    <cellStyle name="Обычный 64 4" xfId="9487" xr:uid="{00000000-0005-0000-0000-000074490000}"/>
    <cellStyle name="Обычный 64 4 2" xfId="10080" xr:uid="{00000000-0005-0000-0000-000075490000}"/>
    <cellStyle name="Обычный 64 4 2 2" xfId="12903" xr:uid="{00000000-0005-0000-0000-000076490000}"/>
    <cellStyle name="Обычный 64 4 2 3" xfId="14397" xr:uid="{00000000-0005-0000-0000-000077490000}"/>
    <cellStyle name="Обычный 64 4 3" xfId="12571" xr:uid="{00000000-0005-0000-0000-000078490000}"/>
    <cellStyle name="Обычный 64 4 4" xfId="14067" xr:uid="{00000000-0005-0000-0000-000079490000}"/>
    <cellStyle name="Обычный 64 5" xfId="7704" xr:uid="{00000000-0005-0000-0000-00007A490000}"/>
    <cellStyle name="Обычный 64 5 2" xfId="12744" xr:uid="{00000000-0005-0000-0000-00007B490000}"/>
    <cellStyle name="Обычный 64 5 3" xfId="14238" xr:uid="{00000000-0005-0000-0000-00007C490000}"/>
    <cellStyle name="Обычный 64 6" xfId="6646" xr:uid="{00000000-0005-0000-0000-00007D490000}"/>
    <cellStyle name="Обычный 64 7" xfId="10849" xr:uid="{00000000-0005-0000-0000-00007E490000}"/>
    <cellStyle name="Обычный 64 7 2" xfId="12414" xr:uid="{00000000-0005-0000-0000-00007F490000}"/>
    <cellStyle name="Обычный 64 8" xfId="13078" xr:uid="{00000000-0005-0000-0000-000080490000}"/>
    <cellStyle name="Обычный 64 9" xfId="13841" xr:uid="{00000000-0005-0000-0000-000081490000}"/>
    <cellStyle name="Обычный 65" xfId="9160" xr:uid="{00000000-0005-0000-0000-000082490000}"/>
    <cellStyle name="Обычный 65 2" xfId="9902" xr:uid="{00000000-0005-0000-0000-000083490000}"/>
    <cellStyle name="Обычный 65 2 2" xfId="13585" xr:uid="{00000000-0005-0000-0000-000084490000}"/>
    <cellStyle name="Обычный 65 3" xfId="10851" xr:uid="{00000000-0005-0000-0000-000085490000}"/>
    <cellStyle name="Обычный 66" xfId="9161" xr:uid="{00000000-0005-0000-0000-000086490000}"/>
    <cellStyle name="Обычный 66 2" xfId="5459" xr:uid="{00000000-0005-0000-0000-000087490000}"/>
    <cellStyle name="Обычный 66 2 2" xfId="10217" xr:uid="{00000000-0005-0000-0000-000088490000}"/>
    <cellStyle name="Обычный 66 2 2 2" xfId="12974" xr:uid="{00000000-0005-0000-0000-000089490000}"/>
    <cellStyle name="Обычный 66 2 2 3" xfId="14473" xr:uid="{00000000-0005-0000-0000-00008A490000}"/>
    <cellStyle name="Обычный 66 2 3" xfId="10853" xr:uid="{00000000-0005-0000-0000-00008B490000}"/>
    <cellStyle name="Обычный 66 2 3 2" xfId="12646" xr:uid="{00000000-0005-0000-0000-00008C490000}"/>
    <cellStyle name="Обычный 66 2 4" xfId="13523" xr:uid="{00000000-0005-0000-0000-00008D490000}"/>
    <cellStyle name="Обычный 66 2 5" xfId="14140" xr:uid="{00000000-0005-0000-0000-00008E490000}"/>
    <cellStyle name="Обычный 66 3" xfId="5606" xr:uid="{00000000-0005-0000-0000-00008F490000}"/>
    <cellStyle name="Обычный 66 3 2" xfId="12806" xr:uid="{00000000-0005-0000-0000-000090490000}"/>
    <cellStyle name="Обычный 66 3 3" xfId="13361" xr:uid="{00000000-0005-0000-0000-000091490000}"/>
    <cellStyle name="Обычный 66 3 4" xfId="14299" xr:uid="{00000000-0005-0000-0000-000092490000}"/>
    <cellStyle name="Обычный 66 4" xfId="10852" xr:uid="{00000000-0005-0000-0000-000093490000}"/>
    <cellStyle name="Обычный 66 4 2" xfId="12015" xr:uid="{00000000-0005-0000-0000-000094490000}"/>
    <cellStyle name="Обычный 66 5" xfId="12476" xr:uid="{00000000-0005-0000-0000-000095490000}"/>
    <cellStyle name="Обычный 66 6" xfId="13104" xr:uid="{00000000-0005-0000-0000-000096490000}"/>
    <cellStyle name="Обычный 66 7" xfId="13962" xr:uid="{00000000-0005-0000-0000-000097490000}"/>
    <cellStyle name="Обычный 67" xfId="5958" xr:uid="{00000000-0005-0000-0000-000098490000}"/>
    <cellStyle name="Обычный 67 2" xfId="7653" xr:uid="{00000000-0005-0000-0000-000099490000}"/>
    <cellStyle name="Обычный 67 2 2" xfId="10219" xr:uid="{00000000-0005-0000-0000-00009A490000}"/>
    <cellStyle name="Обычный 67 2 2 2" xfId="12976" xr:uid="{00000000-0005-0000-0000-00009B490000}"/>
    <cellStyle name="Обычный 67 2 2 3" xfId="14475" xr:uid="{00000000-0005-0000-0000-00009C490000}"/>
    <cellStyle name="Обычный 67 2 3" xfId="10855" xr:uid="{00000000-0005-0000-0000-00009D490000}"/>
    <cellStyle name="Обычный 67 2 3 2" xfId="12648" xr:uid="{00000000-0005-0000-0000-00009E490000}"/>
    <cellStyle name="Обычный 67 2 4" xfId="13556" xr:uid="{00000000-0005-0000-0000-00009F490000}"/>
    <cellStyle name="Обычный 67 2 5" xfId="14142" xr:uid="{00000000-0005-0000-0000-0000A0490000}"/>
    <cellStyle name="Обычный 67 3" xfId="9601" xr:uid="{00000000-0005-0000-0000-0000A1490000}"/>
    <cellStyle name="Обычный 67 3 2" xfId="12808" xr:uid="{00000000-0005-0000-0000-0000A2490000}"/>
    <cellStyle name="Обычный 67 3 3" xfId="13446" xr:uid="{00000000-0005-0000-0000-0000A3490000}"/>
    <cellStyle name="Обычный 67 3 4" xfId="14301" xr:uid="{00000000-0005-0000-0000-0000A4490000}"/>
    <cellStyle name="Обычный 67 4" xfId="10854" xr:uid="{00000000-0005-0000-0000-0000A5490000}"/>
    <cellStyle name="Обычный 67 4 2" xfId="12478" xr:uid="{00000000-0005-0000-0000-0000A6490000}"/>
    <cellStyle name="Обычный 67 5" xfId="13106" xr:uid="{00000000-0005-0000-0000-0000A7490000}"/>
    <cellStyle name="Обычный 67 6" xfId="13964" xr:uid="{00000000-0005-0000-0000-0000A8490000}"/>
    <cellStyle name="Обычный 68" xfId="6112" xr:uid="{00000000-0005-0000-0000-0000A9490000}"/>
    <cellStyle name="Обычный 68 2" xfId="5464" xr:uid="{00000000-0005-0000-0000-0000AA490000}"/>
    <cellStyle name="Обычный 68 2 2" xfId="10857" xr:uid="{00000000-0005-0000-0000-0000AB490000}"/>
    <cellStyle name="Обычный 68 3" xfId="10856" xr:uid="{00000000-0005-0000-0000-0000AC490000}"/>
    <cellStyle name="Обычный 68 4" xfId="13109" xr:uid="{00000000-0005-0000-0000-0000AD490000}"/>
    <cellStyle name="Обычный 69" xfId="6822" xr:uid="{00000000-0005-0000-0000-0000AE490000}"/>
    <cellStyle name="Обычный 69 2" xfId="5490" xr:uid="{00000000-0005-0000-0000-0000AF490000}"/>
    <cellStyle name="Обычный 69 2 2" xfId="10859" xr:uid="{00000000-0005-0000-0000-0000B0490000}"/>
    <cellStyle name="Обычный 69 3" xfId="10858" xr:uid="{00000000-0005-0000-0000-0000B1490000}"/>
    <cellStyle name="Обычный 7" xfId="239" xr:uid="{00000000-0005-0000-0000-0000B2490000}"/>
    <cellStyle name="Обычный 7 10" xfId="5760" xr:uid="{00000000-0005-0000-0000-0000B3490000}"/>
    <cellStyle name="Обычный 7 2" xfId="295" xr:uid="{00000000-0005-0000-0000-0000B4490000}"/>
    <cellStyle name="Обычный 7 2 2" xfId="361" xr:uid="{00000000-0005-0000-0000-0000B5490000}"/>
    <cellStyle name="Обычный 7 2 2 2" xfId="10860" xr:uid="{00000000-0005-0000-0000-0000B6490000}"/>
    <cellStyle name="Обычный 7 2 2 3" xfId="8530" xr:uid="{00000000-0005-0000-0000-0000B7490000}"/>
    <cellStyle name="Обычный 7 2 3" xfId="1357" xr:uid="{00000000-0005-0000-0000-0000B8490000}"/>
    <cellStyle name="Обычный 7 2 3 2" xfId="10861" xr:uid="{00000000-0005-0000-0000-0000B9490000}"/>
    <cellStyle name="Обычный 7 2 3 3" xfId="15748" xr:uid="{00000000-0005-0000-0000-0000BA490000}"/>
    <cellStyle name="Обычный 7 2 3 4" xfId="15899" xr:uid="{00000000-0005-0000-0000-0000BB490000}"/>
    <cellStyle name="Обычный 7 2 3 5" xfId="8668" xr:uid="{00000000-0005-0000-0000-0000BC490000}"/>
    <cellStyle name="Обычный 7 2 4" xfId="10494" xr:uid="{00000000-0005-0000-0000-0000BD490000}"/>
    <cellStyle name="Обычный 7 2 4 2" xfId="13239" xr:uid="{00000000-0005-0000-0000-0000BE490000}"/>
    <cellStyle name="Обычный 7 3" xfId="350" xr:uid="{00000000-0005-0000-0000-0000BF490000}"/>
    <cellStyle name="Обычный 7 3 2" xfId="9257" xr:uid="{00000000-0005-0000-0000-0000C0490000}"/>
    <cellStyle name="Обычный 7 3 2 2" xfId="13357" xr:uid="{00000000-0005-0000-0000-0000C1490000}"/>
    <cellStyle name="Обычный 7 3 3" xfId="10862" xr:uid="{00000000-0005-0000-0000-0000C2490000}"/>
    <cellStyle name="Обычный 7 3 4" xfId="6085" xr:uid="{00000000-0005-0000-0000-0000C3490000}"/>
    <cellStyle name="Обычный 7 4" xfId="1220" xr:uid="{00000000-0005-0000-0000-0000C4490000}"/>
    <cellStyle name="Обычный 7 4 2" xfId="10863" xr:uid="{00000000-0005-0000-0000-0000C5490000}"/>
    <cellStyle name="Обычный 7 4 3" xfId="13098" xr:uid="{00000000-0005-0000-0000-0000C6490000}"/>
    <cellStyle name="Обычный 7 4 4" xfId="8514" xr:uid="{00000000-0005-0000-0000-0000C7490000}"/>
    <cellStyle name="Обычный 7 5" xfId="10864" xr:uid="{00000000-0005-0000-0000-0000C8490000}"/>
    <cellStyle name="Обычный 7 6" xfId="10865" xr:uid="{00000000-0005-0000-0000-0000C9490000}"/>
    <cellStyle name="Обычный 7 7" xfId="10866" xr:uid="{00000000-0005-0000-0000-0000CA490000}"/>
    <cellStyle name="Обычный 7 7 2" xfId="13646" xr:uid="{00000000-0005-0000-0000-0000CB490000}"/>
    <cellStyle name="Обычный 7 8" xfId="10495" xr:uid="{00000000-0005-0000-0000-0000CC490000}"/>
    <cellStyle name="Обычный 7 8 2" xfId="13138" xr:uid="{00000000-0005-0000-0000-0000CD490000}"/>
    <cellStyle name="Обычный 7 9" xfId="11600" xr:uid="{00000000-0005-0000-0000-0000CE490000}"/>
    <cellStyle name="Обычный 7_FDI_m" xfId="10493" xr:uid="{00000000-0005-0000-0000-0000CF490000}"/>
    <cellStyle name="Обычный 70" xfId="8721" xr:uid="{00000000-0005-0000-0000-0000D0490000}"/>
    <cellStyle name="Обычный 70 2" xfId="10868" xr:uid="{00000000-0005-0000-0000-0000D1490000}"/>
    <cellStyle name="Обычный 70 3" xfId="10867" xr:uid="{00000000-0005-0000-0000-0000D2490000}"/>
    <cellStyle name="Обычный 71" xfId="6836" xr:uid="{00000000-0005-0000-0000-0000D3490000}"/>
    <cellStyle name="Обычный 71 2" xfId="10870" xr:uid="{00000000-0005-0000-0000-0000D4490000}"/>
    <cellStyle name="Обычный 71 3" xfId="10869" xr:uid="{00000000-0005-0000-0000-0000D5490000}"/>
    <cellStyle name="Обычный 72" xfId="7594" xr:uid="{00000000-0005-0000-0000-0000D6490000}"/>
    <cellStyle name="Обычный 72 2" xfId="10871" xr:uid="{00000000-0005-0000-0000-0000D7490000}"/>
    <cellStyle name="Обычный 73" xfId="7595" xr:uid="{00000000-0005-0000-0000-0000D8490000}"/>
    <cellStyle name="Обычный 74" xfId="7596" xr:uid="{00000000-0005-0000-0000-0000D9490000}"/>
    <cellStyle name="Обычный 75" xfId="7597" xr:uid="{00000000-0005-0000-0000-0000DA490000}"/>
    <cellStyle name="Обычный 76" xfId="8732" xr:uid="{00000000-0005-0000-0000-0000DB490000}"/>
    <cellStyle name="Обычный 77" xfId="8725" xr:uid="{00000000-0005-0000-0000-0000DC490000}"/>
    <cellStyle name="Обычный 78" xfId="9464" xr:uid="{00000000-0005-0000-0000-0000DD490000}"/>
    <cellStyle name="Обычный 79" xfId="16076" xr:uid="{00000000-0005-0000-0000-0000DE490000}"/>
    <cellStyle name="Обычный 8" xfId="240" xr:uid="{00000000-0005-0000-0000-0000DF490000}"/>
    <cellStyle name="Обычный 8 2" xfId="296" xr:uid="{00000000-0005-0000-0000-0000E0490000}"/>
    <cellStyle name="Обычный 8 2 2" xfId="362" xr:uid="{00000000-0005-0000-0000-0000E1490000}"/>
    <cellStyle name="Обычный 8 2 2 2" xfId="10872" xr:uid="{00000000-0005-0000-0000-0000E2490000}"/>
    <cellStyle name="Обычный 8 2 3" xfId="1358" xr:uid="{00000000-0005-0000-0000-0000E3490000}"/>
    <cellStyle name="Обычный 8 2 3 2" xfId="13647" xr:uid="{00000000-0005-0000-0000-0000E4490000}"/>
    <cellStyle name="Обычный 8 2 3 2 2" xfId="11324" xr:uid="{00000000-0005-0000-0000-0000E5490000}"/>
    <cellStyle name="Обычный 8 2 3 3" xfId="13538" xr:uid="{00000000-0005-0000-0000-0000E6490000}"/>
    <cellStyle name="Обычный 8 2 3 4" xfId="15900" xr:uid="{00000000-0005-0000-0000-0000E7490000}"/>
    <cellStyle name="Обычный 8 2 3 5" xfId="10873" xr:uid="{00000000-0005-0000-0000-0000E8490000}"/>
    <cellStyle name="Обычный 8 2 4" xfId="10491" xr:uid="{00000000-0005-0000-0000-0000E9490000}"/>
    <cellStyle name="Обычный 8 2 4 2" xfId="13240" xr:uid="{00000000-0005-0000-0000-0000EA490000}"/>
    <cellStyle name="Обычный 8 2 5" xfId="6520" xr:uid="{00000000-0005-0000-0000-0000EB490000}"/>
    <cellStyle name="Обычный 8 3" xfId="351" xr:uid="{00000000-0005-0000-0000-0000EC490000}"/>
    <cellStyle name="Обычный 8 3 2" xfId="7508" xr:uid="{00000000-0005-0000-0000-0000ED490000}"/>
    <cellStyle name="Обычный 8 3 2 2" xfId="13358" xr:uid="{00000000-0005-0000-0000-0000EE490000}"/>
    <cellStyle name="Обычный 8 3 3" xfId="10485" xr:uid="{00000000-0005-0000-0000-0000EF490000}"/>
    <cellStyle name="Обычный 8 3 4" xfId="6086" xr:uid="{00000000-0005-0000-0000-0000F0490000}"/>
    <cellStyle name="Обычный 8 4" xfId="1221" xr:uid="{00000000-0005-0000-0000-0000F1490000}"/>
    <cellStyle name="Обычный 8 4 2" xfId="12143" xr:uid="{00000000-0005-0000-0000-0000F2490000}"/>
    <cellStyle name="Обычный 8 4 3" xfId="12095" xr:uid="{00000000-0005-0000-0000-0000F3490000}"/>
    <cellStyle name="Обычный 8 4 4" xfId="10874" xr:uid="{00000000-0005-0000-0000-0000F4490000}"/>
    <cellStyle name="Обычный 8 5" xfId="10875" xr:uid="{00000000-0005-0000-0000-0000F5490000}"/>
    <cellStyle name="Обычный 8 6" xfId="10876" xr:uid="{00000000-0005-0000-0000-0000F6490000}"/>
    <cellStyle name="Обычный 8 7" xfId="10877" xr:uid="{00000000-0005-0000-0000-0000F7490000}"/>
    <cellStyle name="Обычный 8 8" xfId="10878" xr:uid="{00000000-0005-0000-0000-0000F8490000}"/>
    <cellStyle name="Обычный 8 9" xfId="10492" xr:uid="{00000000-0005-0000-0000-0000F9490000}"/>
    <cellStyle name="Обычный 8_FDI_m" xfId="10490" xr:uid="{00000000-0005-0000-0000-0000FA490000}"/>
    <cellStyle name="Обычный 80" xfId="20071" xr:uid="{00000000-0005-0000-0000-0000FB490000}"/>
    <cellStyle name="Обычный 81" xfId="20078" xr:uid="{00000000-0005-0000-0000-0000FC490000}"/>
    <cellStyle name="Обычный 82" xfId="20229" xr:uid="{00000000-0005-0000-0000-0000FD490000}"/>
    <cellStyle name="Обычный 83" xfId="20231" xr:uid="{00000000-0005-0000-0000-0000FE490000}"/>
    <cellStyle name="Обычный 84" xfId="20233" xr:uid="{00000000-0005-0000-0000-0000FF490000}"/>
    <cellStyle name="Обычный 85" xfId="20232" xr:uid="{00000000-0005-0000-0000-0000004A0000}"/>
    <cellStyle name="Обычный 86" xfId="20375" xr:uid="{00000000-0005-0000-0000-0000014A0000}"/>
    <cellStyle name="Обычный 86 2" xfId="20396" xr:uid="{00000000-0005-0000-0000-0000024A0000}"/>
    <cellStyle name="Обычный 9" xfId="241" xr:uid="{00000000-0005-0000-0000-0000034A0000}"/>
    <cellStyle name="Обычный 9 2" xfId="297" xr:uid="{00000000-0005-0000-0000-0000044A0000}"/>
    <cellStyle name="Обычный 9 2 2" xfId="363" xr:uid="{00000000-0005-0000-0000-0000054A0000}"/>
    <cellStyle name="Обычный 9 2 2 2" xfId="10880" xr:uid="{00000000-0005-0000-0000-0000064A0000}"/>
    <cellStyle name="Обычный 9 2 2 3" xfId="5419" xr:uid="{00000000-0005-0000-0000-0000074A0000}"/>
    <cellStyle name="Обычный 9 2 3" xfId="1359" xr:uid="{00000000-0005-0000-0000-0000084A0000}"/>
    <cellStyle name="Обычный 9 2 3 2" xfId="15468" xr:uid="{00000000-0005-0000-0000-0000094A0000}"/>
    <cellStyle name="Обычный 9 2 3 3" xfId="15901" xr:uid="{00000000-0005-0000-0000-00000A4A0000}"/>
    <cellStyle name="Обычный 9 2 3 4" xfId="8669" xr:uid="{00000000-0005-0000-0000-00000B4A0000}"/>
    <cellStyle name="Обычный 9 2 4" xfId="10879" xr:uid="{00000000-0005-0000-0000-00000C4A0000}"/>
    <cellStyle name="Обычный 9 2 5" xfId="9104" xr:uid="{00000000-0005-0000-0000-00000D4A0000}"/>
    <cellStyle name="Обычный 9 3" xfId="352" xr:uid="{00000000-0005-0000-0000-00000E4A0000}"/>
    <cellStyle name="Обычный 9 3 2" xfId="7509" xr:uid="{00000000-0005-0000-0000-00000F4A0000}"/>
    <cellStyle name="Обычный 9 3 2 2" xfId="13400" xr:uid="{00000000-0005-0000-0000-0000104A0000}"/>
    <cellStyle name="Обычный 9 3 3" xfId="10881" xr:uid="{00000000-0005-0000-0000-0000114A0000}"/>
    <cellStyle name="Обычный 9 3 4" xfId="15467" xr:uid="{00000000-0005-0000-0000-0000124A0000}"/>
    <cellStyle name="Обычный 9 3 5" xfId="6087" xr:uid="{00000000-0005-0000-0000-0000134A0000}"/>
    <cellStyle name="Обычный 9 4" xfId="1222" xr:uid="{00000000-0005-0000-0000-0000144A0000}"/>
    <cellStyle name="Обычный 9 4 2" xfId="13139" xr:uid="{00000000-0005-0000-0000-0000154A0000}"/>
    <cellStyle name="Обычный 9 4 3" xfId="15738" xr:uid="{00000000-0005-0000-0000-0000164A0000}"/>
    <cellStyle name="Обычный 9 4 4" xfId="15892" xr:uid="{00000000-0005-0000-0000-0000174A0000}"/>
    <cellStyle name="Обычный 9 4 5" xfId="7370" xr:uid="{00000000-0005-0000-0000-0000184A0000}"/>
    <cellStyle name="Обычный 9 5" xfId="12113" xr:uid="{00000000-0005-0000-0000-0000194A0000}"/>
    <cellStyle name="Обычный_GDP_forecast" xfId="20273" xr:uid="{00000000-0005-0000-0000-00001A4A0000}"/>
    <cellStyle name="Підсумок 2" xfId="1223" xr:uid="{00000000-0005-0000-0000-00001B4A0000}"/>
    <cellStyle name="Підсумок 2 2" xfId="10883" xr:uid="{00000000-0005-0000-0000-00001C4A0000}"/>
    <cellStyle name="Підсумок 2 2 2" xfId="10884" xr:uid="{00000000-0005-0000-0000-00001D4A0000}"/>
    <cellStyle name="Підсумок 2 2 2 2" xfId="13535" xr:uid="{00000000-0005-0000-0000-00001E4A0000}"/>
    <cellStyle name="Підсумок 2 2 2 3" xfId="15008" xr:uid="{00000000-0005-0000-0000-00001F4A0000}"/>
    <cellStyle name="Підсумок 2 2 2 4" xfId="14679" xr:uid="{00000000-0005-0000-0000-0000204A0000}"/>
    <cellStyle name="Підсумок 2 2 2 5" xfId="11344" xr:uid="{00000000-0005-0000-0000-0000214A0000}"/>
    <cellStyle name="Підсумок 2 2 2 6" xfId="12154" xr:uid="{00000000-0005-0000-0000-0000224A0000}"/>
    <cellStyle name="Підсумок 2 2 3" xfId="13420" xr:uid="{00000000-0005-0000-0000-0000234A0000}"/>
    <cellStyle name="Підсумок 2 2 4" xfId="14893" xr:uid="{00000000-0005-0000-0000-0000244A0000}"/>
    <cellStyle name="Підсумок 2 2 5" xfId="11244" xr:uid="{00000000-0005-0000-0000-0000254A0000}"/>
    <cellStyle name="Підсумок 2 2 6" xfId="15020" xr:uid="{00000000-0005-0000-0000-0000264A0000}"/>
    <cellStyle name="Підсумок 2 2 7" xfId="11207" xr:uid="{00000000-0005-0000-0000-0000274A0000}"/>
    <cellStyle name="Підсумок 2 3" xfId="10885" xr:uid="{00000000-0005-0000-0000-0000284A0000}"/>
    <cellStyle name="Підсумок 2 3 2" xfId="10886" xr:uid="{00000000-0005-0000-0000-0000294A0000}"/>
    <cellStyle name="Підсумок 2 3 2 2" xfId="13543" xr:uid="{00000000-0005-0000-0000-00002A4A0000}"/>
    <cellStyle name="Підсумок 2 3 2 3" xfId="15018" xr:uid="{00000000-0005-0000-0000-00002B4A0000}"/>
    <cellStyle name="Підсумок 2 3 2 4" xfId="15480" xr:uid="{00000000-0005-0000-0000-00002C4A0000}"/>
    <cellStyle name="Підсумок 2 3 2 5" xfId="11955" xr:uid="{00000000-0005-0000-0000-00002D4A0000}"/>
    <cellStyle name="Підсумок 2 3 2 6" xfId="11900" xr:uid="{00000000-0005-0000-0000-00002E4A0000}"/>
    <cellStyle name="Підсумок 2 3 3" xfId="13434" xr:uid="{00000000-0005-0000-0000-00002F4A0000}"/>
    <cellStyle name="Підсумок 2 3 4" xfId="14907" xr:uid="{00000000-0005-0000-0000-0000304A0000}"/>
    <cellStyle name="Підсумок 2 3 5" xfId="11159" xr:uid="{00000000-0005-0000-0000-0000314A0000}"/>
    <cellStyle name="Підсумок 2 3 6" xfId="11963" xr:uid="{00000000-0005-0000-0000-0000324A0000}"/>
    <cellStyle name="Підсумок 2 3 7" xfId="15338" xr:uid="{00000000-0005-0000-0000-0000334A0000}"/>
    <cellStyle name="Підсумок 2 4" xfId="10887" xr:uid="{00000000-0005-0000-0000-0000344A0000}"/>
    <cellStyle name="Підсумок 2 4 2" xfId="13521" xr:uid="{00000000-0005-0000-0000-0000354A0000}"/>
    <cellStyle name="Підсумок 2 4 3" xfId="14995" xr:uid="{00000000-0005-0000-0000-0000364A0000}"/>
    <cellStyle name="Підсумок 2 4 4" xfId="11276" xr:uid="{00000000-0005-0000-0000-0000374A0000}"/>
    <cellStyle name="Підсумок 2 4 5" xfId="13449" xr:uid="{00000000-0005-0000-0000-0000384A0000}"/>
    <cellStyle name="Підсумок 2 4 6" xfId="14895" xr:uid="{00000000-0005-0000-0000-0000394A0000}"/>
    <cellStyle name="Підсумок 2 5" xfId="10882" xr:uid="{00000000-0005-0000-0000-00003A4A0000}"/>
    <cellStyle name="Підсумок 2 5 2" xfId="13349" xr:uid="{00000000-0005-0000-0000-00003B4A0000}"/>
    <cellStyle name="Підсумок 2 5 3" xfId="14849" xr:uid="{00000000-0005-0000-0000-00003C4A0000}"/>
    <cellStyle name="Підсумок 2 5 4" xfId="14696" xr:uid="{00000000-0005-0000-0000-00003D4A0000}"/>
    <cellStyle name="Підсумок 2 5 5" xfId="11821" xr:uid="{00000000-0005-0000-0000-00003E4A0000}"/>
    <cellStyle name="Підсумок 2 5 6" xfId="12332" xr:uid="{00000000-0005-0000-0000-00003F4A0000}"/>
    <cellStyle name="Підсумок 2 6" xfId="13796" xr:uid="{00000000-0005-0000-0000-0000404A0000}"/>
    <cellStyle name="Підсумок 2 6 2" xfId="15191" xr:uid="{00000000-0005-0000-0000-0000414A0000}"/>
    <cellStyle name="Підсумок 2 6 3" xfId="15482" xr:uid="{00000000-0005-0000-0000-0000424A0000}"/>
    <cellStyle name="Підсумок 2 6 4" xfId="15484" xr:uid="{00000000-0005-0000-0000-0000434A0000}"/>
    <cellStyle name="Підсумок 2 6 5" xfId="15662" xr:uid="{00000000-0005-0000-0000-0000444A0000}"/>
    <cellStyle name="Підсумок 2 7" xfId="12323" xr:uid="{00000000-0005-0000-0000-0000454A0000}"/>
    <cellStyle name="Підсумок 2 8" xfId="7246" xr:uid="{00000000-0005-0000-0000-0000464A0000}"/>
    <cellStyle name="Підсумок 3" xfId="6088" xr:uid="{00000000-0005-0000-0000-0000474A0000}"/>
    <cellStyle name="Підсумок 3 2" xfId="8650" xr:uid="{00000000-0005-0000-0000-0000484A0000}"/>
    <cellStyle name="Підсумок 3 2 2" xfId="13510" xr:uid="{00000000-0005-0000-0000-0000494A0000}"/>
    <cellStyle name="Підсумок 3 2 3" xfId="14984" xr:uid="{00000000-0005-0000-0000-00004A4A0000}"/>
    <cellStyle name="Підсумок 3 2 4" xfId="12190" xr:uid="{00000000-0005-0000-0000-00004B4A0000}"/>
    <cellStyle name="Підсумок 3 2 5" xfId="11726" xr:uid="{00000000-0005-0000-0000-00004C4A0000}"/>
    <cellStyle name="Підсумок 3 2 6" xfId="11502" xr:uid="{00000000-0005-0000-0000-00004D4A0000}"/>
    <cellStyle name="Підсумок 3 3" xfId="10888" xr:uid="{00000000-0005-0000-0000-00004E4A0000}"/>
    <cellStyle name="Підсумок 3 3 2" xfId="13902" xr:uid="{00000000-0005-0000-0000-00004F4A0000}"/>
    <cellStyle name="Підсумок 3 3 3" xfId="15257" xr:uid="{00000000-0005-0000-0000-0000504A0000}"/>
    <cellStyle name="Підсумок 3 3 4" xfId="11261" xr:uid="{00000000-0005-0000-0000-0000514A0000}"/>
    <cellStyle name="Підсумок 3 3 5" xfId="12339" xr:uid="{00000000-0005-0000-0000-0000524A0000}"/>
    <cellStyle name="Підсумок 3 3 6" xfId="15490" xr:uid="{00000000-0005-0000-0000-0000534A0000}"/>
    <cellStyle name="Підсумок 4" xfId="13241" xr:uid="{00000000-0005-0000-0000-0000544A0000}"/>
    <cellStyle name="Підсумок 4 2" xfId="14775" xr:uid="{00000000-0005-0000-0000-0000554A0000}"/>
    <cellStyle name="Підсумок 4 3" xfId="11675" xr:uid="{00000000-0005-0000-0000-0000564A0000}"/>
    <cellStyle name="Підсумок 4 4" xfId="15339" xr:uid="{00000000-0005-0000-0000-0000574A0000}"/>
    <cellStyle name="Підсумок 4 5" xfId="11342" xr:uid="{00000000-0005-0000-0000-0000584A0000}"/>
    <cellStyle name="Підсумок 5" xfId="15999" xr:uid="{00000000-0005-0000-0000-0000594A0000}"/>
    <cellStyle name="Підсумок 6" xfId="7245" xr:uid="{00000000-0005-0000-0000-00005A4A0000}"/>
    <cellStyle name="Плохой 10" xfId="5761" xr:uid="{00000000-0005-0000-0000-00005B4A0000}"/>
    <cellStyle name="Плохой 11" xfId="8071" xr:uid="{00000000-0005-0000-0000-00005C4A0000}"/>
    <cellStyle name="Плохой 12" xfId="8067" xr:uid="{00000000-0005-0000-0000-00005D4A0000}"/>
    <cellStyle name="Плохой 2" xfId="184" xr:uid="{00000000-0005-0000-0000-00005E4A0000}"/>
    <cellStyle name="Плохой 2 2" xfId="1360" xr:uid="{00000000-0005-0000-0000-00005F4A0000}"/>
    <cellStyle name="Плохой 2 2 2" xfId="11842" xr:uid="{00000000-0005-0000-0000-0000604A0000}"/>
    <cellStyle name="Плохой 2 2 3" xfId="15379" xr:uid="{00000000-0005-0000-0000-0000614A0000}"/>
    <cellStyle name="Плохой 2 2 4" xfId="6179" xr:uid="{00000000-0005-0000-0000-0000624A0000}"/>
    <cellStyle name="Плохой 2 3" xfId="6178" xr:uid="{00000000-0005-0000-0000-0000634A0000}"/>
    <cellStyle name="Плохой 2 4" xfId="11790" xr:uid="{00000000-0005-0000-0000-0000644A0000}"/>
    <cellStyle name="Плохой 2_Kalendar_01_12_2014_new" xfId="5762" xr:uid="{00000000-0005-0000-0000-0000654A0000}"/>
    <cellStyle name="Плохой 3" xfId="229" xr:uid="{00000000-0005-0000-0000-0000664A0000}"/>
    <cellStyle name="Плохой 3 2" xfId="1361" xr:uid="{00000000-0005-0000-0000-0000674A0000}"/>
    <cellStyle name="Плохой 3 2 2" xfId="10889" xr:uid="{00000000-0005-0000-0000-0000684A0000}"/>
    <cellStyle name="Плохой 3 2 3" xfId="11432" xr:uid="{00000000-0005-0000-0000-0000694A0000}"/>
    <cellStyle name="Плохой 3 2 4" xfId="9159" xr:uid="{00000000-0005-0000-0000-00006A4A0000}"/>
    <cellStyle name="Плохой 3 3" xfId="5763" xr:uid="{00000000-0005-0000-0000-00006B4A0000}"/>
    <cellStyle name="Плохой 4" xfId="281" xr:uid="{00000000-0005-0000-0000-00006C4A0000}"/>
    <cellStyle name="Плохой 4 2" xfId="7295" xr:uid="{00000000-0005-0000-0000-00006D4A0000}"/>
    <cellStyle name="Плохой 4 3" xfId="7536" xr:uid="{00000000-0005-0000-0000-00006E4A0000}"/>
    <cellStyle name="Плохой 4 4" xfId="6900" xr:uid="{00000000-0005-0000-0000-00006F4A0000}"/>
    <cellStyle name="Плохой 5" xfId="336" xr:uid="{00000000-0005-0000-0000-0000704A0000}"/>
    <cellStyle name="Плохой 5 2" xfId="6874" xr:uid="{00000000-0005-0000-0000-0000714A0000}"/>
    <cellStyle name="Плохой 5 3" xfId="11879" xr:uid="{00000000-0005-0000-0000-0000724A0000}"/>
    <cellStyle name="Плохой 5 4" xfId="5764" xr:uid="{00000000-0005-0000-0000-0000734A0000}"/>
    <cellStyle name="Плохой 6" xfId="138" xr:uid="{00000000-0005-0000-0000-0000744A0000}"/>
    <cellStyle name="Плохой 6 2" xfId="11636" xr:uid="{00000000-0005-0000-0000-0000754A0000}"/>
    <cellStyle name="Плохой 6 3" xfId="15921" xr:uid="{00000000-0005-0000-0000-0000764A0000}"/>
    <cellStyle name="Плохой 6 4" xfId="8078" xr:uid="{00000000-0005-0000-0000-0000774A0000}"/>
    <cellStyle name="Плохой 7" xfId="6180" xr:uid="{00000000-0005-0000-0000-0000784A0000}"/>
    <cellStyle name="Плохой 8" xfId="5765" xr:uid="{00000000-0005-0000-0000-0000794A0000}"/>
    <cellStyle name="Плохой 9" xfId="8060" xr:uid="{00000000-0005-0000-0000-00007A4A0000}"/>
    <cellStyle name="Поганий 2" xfId="1224" xr:uid="{00000000-0005-0000-0000-00007B4A0000}"/>
    <cellStyle name="Поганий 2 2" xfId="10890" xr:uid="{00000000-0005-0000-0000-00007C4A0000}"/>
    <cellStyle name="Поганий 2 3" xfId="14807" xr:uid="{00000000-0005-0000-0000-00007D4A0000}"/>
    <cellStyle name="Поганий 2 4" xfId="6529" xr:uid="{00000000-0005-0000-0000-00007E4A0000}"/>
    <cellStyle name="Поганий 3" xfId="6089" xr:uid="{00000000-0005-0000-0000-00007F4A0000}"/>
    <cellStyle name="Поганий 3 2" xfId="8635" xr:uid="{00000000-0005-0000-0000-0000804A0000}"/>
    <cellStyle name="Поганий 3 3" xfId="15874" xr:uid="{00000000-0005-0000-0000-0000814A0000}"/>
    <cellStyle name="Поганий 4" xfId="9108" xr:uid="{00000000-0005-0000-0000-0000824A0000}"/>
    <cellStyle name="Пояснение 10" xfId="8072" xr:uid="{00000000-0005-0000-0000-0000834A0000}"/>
    <cellStyle name="Пояснение 11" xfId="5766" xr:uid="{00000000-0005-0000-0000-0000844A0000}"/>
    <cellStyle name="Пояснение 12" xfId="5767" xr:uid="{00000000-0005-0000-0000-0000854A0000}"/>
    <cellStyle name="Пояснение 2" xfId="185" xr:uid="{00000000-0005-0000-0000-0000864A0000}"/>
    <cellStyle name="Пояснение 2 2" xfId="6181" xr:uid="{00000000-0005-0000-0000-0000874A0000}"/>
    <cellStyle name="Пояснение 2 3" xfId="5768" xr:uid="{00000000-0005-0000-0000-0000884A0000}"/>
    <cellStyle name="Пояснение 2_Kalendar_01_12_2014_new" xfId="6183" xr:uid="{00000000-0005-0000-0000-0000894A0000}"/>
    <cellStyle name="Пояснение 3" xfId="230" xr:uid="{00000000-0005-0000-0000-00008A4A0000}"/>
    <cellStyle name="Пояснение 3 2" xfId="8449" xr:uid="{00000000-0005-0000-0000-00008B4A0000}"/>
    <cellStyle name="Пояснение 3 2 2" xfId="10891" xr:uid="{00000000-0005-0000-0000-00008C4A0000}"/>
    <cellStyle name="Пояснение 3 3" xfId="6182" xr:uid="{00000000-0005-0000-0000-00008D4A0000}"/>
    <cellStyle name="Пояснение 4" xfId="282" xr:uid="{00000000-0005-0000-0000-00008E4A0000}"/>
    <cellStyle name="Пояснение 4 2" xfId="8460" xr:uid="{00000000-0005-0000-0000-00008F4A0000}"/>
    <cellStyle name="Пояснение 4 3" xfId="9403" xr:uid="{00000000-0005-0000-0000-0000904A0000}"/>
    <cellStyle name="Пояснение 4 4" xfId="5769" xr:uid="{00000000-0005-0000-0000-0000914A0000}"/>
    <cellStyle name="Пояснение 5" xfId="337" xr:uid="{00000000-0005-0000-0000-0000924A0000}"/>
    <cellStyle name="Пояснение 5 2" xfId="6863" xr:uid="{00000000-0005-0000-0000-0000934A0000}"/>
    <cellStyle name="Пояснение 5 3" xfId="13347" xr:uid="{00000000-0005-0000-0000-0000944A0000}"/>
    <cellStyle name="Пояснение 5 4" xfId="5770" xr:uid="{00000000-0005-0000-0000-0000954A0000}"/>
    <cellStyle name="Пояснение 6" xfId="139" xr:uid="{00000000-0005-0000-0000-0000964A0000}"/>
    <cellStyle name="Пояснение 6 2" xfId="14868" xr:uid="{00000000-0005-0000-0000-0000974A0000}"/>
    <cellStyle name="Пояснение 6 3" xfId="15924" xr:uid="{00000000-0005-0000-0000-0000984A0000}"/>
    <cellStyle name="Пояснение 6 4" xfId="5771" xr:uid="{00000000-0005-0000-0000-0000994A0000}"/>
    <cellStyle name="Пояснение 7" xfId="8079" xr:uid="{00000000-0005-0000-0000-00009A4A0000}"/>
    <cellStyle name="Пояснение 8" xfId="8076" xr:uid="{00000000-0005-0000-0000-00009B4A0000}"/>
    <cellStyle name="Пояснение 9" xfId="5772" xr:uid="{00000000-0005-0000-0000-00009C4A0000}"/>
    <cellStyle name="Примечание 10" xfId="6184" xr:uid="{00000000-0005-0000-0000-00009D4A0000}"/>
    <cellStyle name="Примечание 10 2" xfId="11837" xr:uid="{00000000-0005-0000-0000-00009E4A0000}"/>
    <cellStyle name="Примечание 10 3" xfId="11274" xr:uid="{00000000-0005-0000-0000-00009F4A0000}"/>
    <cellStyle name="Примечание 11" xfId="8075" xr:uid="{00000000-0005-0000-0000-0000A04A0000}"/>
    <cellStyle name="Примечание 11 2" xfId="15071" xr:uid="{00000000-0005-0000-0000-0000A14A0000}"/>
    <cellStyle name="Примечание 11 3" xfId="14840" xr:uid="{00000000-0005-0000-0000-0000A24A0000}"/>
    <cellStyle name="Примечание 12" xfId="6901" xr:uid="{00000000-0005-0000-0000-0000A34A0000}"/>
    <cellStyle name="Примечание 12 2" xfId="14862" xr:uid="{00000000-0005-0000-0000-0000A44A0000}"/>
    <cellStyle name="Примечание 12 3" xfId="12237" xr:uid="{00000000-0005-0000-0000-0000A54A0000}"/>
    <cellStyle name="Примечание 13" xfId="5773" xr:uid="{00000000-0005-0000-0000-0000A64A0000}"/>
    <cellStyle name="Примечание 13 2" xfId="6186" xr:uid="{00000000-0005-0000-0000-0000A74A0000}"/>
    <cellStyle name="Примечание 13 2 2" xfId="8077" xr:uid="{00000000-0005-0000-0000-0000A84A0000}"/>
    <cellStyle name="Примечание 13 2 2 2" xfId="13387" xr:uid="{00000000-0005-0000-0000-0000A94A0000}"/>
    <cellStyle name="Примечание 13 2 2 3" xfId="15075" xr:uid="{00000000-0005-0000-0000-0000AA4A0000}"/>
    <cellStyle name="Примечание 13 2 3" xfId="15072" xr:uid="{00000000-0005-0000-0000-0000AB4A0000}"/>
    <cellStyle name="Примечание 13 2 4" xfId="14892" xr:uid="{00000000-0005-0000-0000-0000AC4A0000}"/>
    <cellStyle name="Примечание 13 3" xfId="5774" xr:uid="{00000000-0005-0000-0000-0000AD4A0000}"/>
    <cellStyle name="Примечание 13 3 2" xfId="12017" xr:uid="{00000000-0005-0000-0000-0000AE4A0000}"/>
    <cellStyle name="Примечание 13 3 3" xfId="12259" xr:uid="{00000000-0005-0000-0000-0000AF4A0000}"/>
    <cellStyle name="Примечание 13 4" xfId="11426" xr:uid="{00000000-0005-0000-0000-0000B04A0000}"/>
    <cellStyle name="Примечание 13 5" xfId="12211" xr:uid="{00000000-0005-0000-0000-0000B14A0000}"/>
    <cellStyle name="Примечание 14" xfId="6185" xr:uid="{00000000-0005-0000-0000-0000B24A0000}"/>
    <cellStyle name="Примечание 14 2" xfId="8074" xr:uid="{00000000-0005-0000-0000-0000B34A0000}"/>
    <cellStyle name="Примечание 14 2 2" xfId="11427" xr:uid="{00000000-0005-0000-0000-0000B44A0000}"/>
    <cellStyle name="Примечание 14 2 3" xfId="14782" xr:uid="{00000000-0005-0000-0000-0000B54A0000}"/>
    <cellStyle name="Примечание 14 3" xfId="14704" xr:uid="{00000000-0005-0000-0000-0000B64A0000}"/>
    <cellStyle name="Примечание 14 4" xfId="11680" xr:uid="{00000000-0005-0000-0000-0000B74A0000}"/>
    <cellStyle name="Примечание 15" xfId="5775" xr:uid="{00000000-0005-0000-0000-0000B84A0000}"/>
    <cellStyle name="Примечание 15 2" xfId="14772" xr:uid="{00000000-0005-0000-0000-0000B94A0000}"/>
    <cellStyle name="Примечание 15 3" xfId="12041" xr:uid="{00000000-0005-0000-0000-0000BA4A0000}"/>
    <cellStyle name="Примечание 2" xfId="186" xr:uid="{00000000-0005-0000-0000-0000BB4A0000}"/>
    <cellStyle name="Примечание 2 2" xfId="5777" xr:uid="{00000000-0005-0000-0000-0000BC4A0000}"/>
    <cellStyle name="Примечание 2 2 2" xfId="5778" xr:uid="{00000000-0005-0000-0000-0000BD4A0000}"/>
    <cellStyle name="Примечание 2 2 2 2" xfId="5779" xr:uid="{00000000-0005-0000-0000-0000BE4A0000}"/>
    <cellStyle name="Примечание 2 2 2 2 2" xfId="6198" xr:uid="{00000000-0005-0000-0000-0000BF4A0000}"/>
    <cellStyle name="Примечание 2 2 2 2 2 2" xfId="15070" xr:uid="{00000000-0005-0000-0000-0000C04A0000}"/>
    <cellStyle name="Примечание 2 2 2 2 2 3" xfId="11275" xr:uid="{00000000-0005-0000-0000-0000C14A0000}"/>
    <cellStyle name="Примечание 2 2 2 2 3" xfId="11428" xr:uid="{00000000-0005-0000-0000-0000C24A0000}"/>
    <cellStyle name="Примечание 2 2 2 2 4" xfId="13346" xr:uid="{00000000-0005-0000-0000-0000C34A0000}"/>
    <cellStyle name="Примечание 2 2 2 3" xfId="14861" xr:uid="{00000000-0005-0000-0000-0000C44A0000}"/>
    <cellStyle name="Примечание 2 2 2 4" xfId="13179" xr:uid="{00000000-0005-0000-0000-0000C54A0000}"/>
    <cellStyle name="Примечание 2 2 2 5" xfId="16072" xr:uid="{00000000-0005-0000-0000-0000C64A0000}"/>
    <cellStyle name="Примечание 2 2 3" xfId="6187" xr:uid="{00000000-0005-0000-0000-0000C74A0000}"/>
    <cellStyle name="Примечание 2 2 3 2" xfId="13388" xr:uid="{00000000-0005-0000-0000-0000C84A0000}"/>
    <cellStyle name="Примечание 2 2 3 3" xfId="11884" xr:uid="{00000000-0005-0000-0000-0000C94A0000}"/>
    <cellStyle name="Примечание 2 2 4" xfId="7391" xr:uid="{00000000-0005-0000-0000-0000CA4A0000}"/>
    <cellStyle name="Примечание 2 2 5" xfId="14890" xr:uid="{00000000-0005-0000-0000-0000CB4A0000}"/>
    <cellStyle name="Примечание 2 2 6" xfId="11679" xr:uid="{00000000-0005-0000-0000-0000CC4A0000}"/>
    <cellStyle name="Примечание 2 2 7" xfId="14685" xr:uid="{00000000-0005-0000-0000-0000CD4A0000}"/>
    <cellStyle name="Примечание 2 3" xfId="5780" xr:uid="{00000000-0005-0000-0000-0000CE4A0000}"/>
    <cellStyle name="Примечание 2 3 2" xfId="8073" xr:uid="{00000000-0005-0000-0000-0000CF4A0000}"/>
    <cellStyle name="Примечание 2 3 2 2" xfId="8080" xr:uid="{00000000-0005-0000-0000-0000D04A0000}"/>
    <cellStyle name="Примечание 2 3 2 2 2" xfId="14859" xr:uid="{00000000-0005-0000-0000-0000D14A0000}"/>
    <cellStyle name="Примечание 2 3 2 2 3" xfId="15301" xr:uid="{00000000-0005-0000-0000-0000D24A0000}"/>
    <cellStyle name="Примечание 2 3 2 3" xfId="13529" xr:uid="{00000000-0005-0000-0000-0000D34A0000}"/>
    <cellStyle name="Примечание 2 3 2 3 2" xfId="15002" xr:uid="{00000000-0005-0000-0000-0000D44A0000}"/>
    <cellStyle name="Примечание 2 3 2 3 3" xfId="11691" xr:uid="{00000000-0005-0000-0000-0000D54A0000}"/>
    <cellStyle name="Примечание 2 3 2 3 4" xfId="15518" xr:uid="{00000000-0005-0000-0000-0000D64A0000}"/>
    <cellStyle name="Примечание 2 3 2 3 5" xfId="15708" xr:uid="{00000000-0005-0000-0000-0000D74A0000}"/>
    <cellStyle name="Примечание 2 3 3" xfId="5781" xr:uid="{00000000-0005-0000-0000-0000D84A0000}"/>
    <cellStyle name="Примечание 2 3 3 2" xfId="13648" xr:uid="{00000000-0005-0000-0000-0000D94A0000}"/>
    <cellStyle name="Примечание 2 3 3 2 2" xfId="15077" xr:uid="{00000000-0005-0000-0000-0000DA4A0000}"/>
    <cellStyle name="Примечание 2 3 3 2 3" xfId="14875" xr:uid="{00000000-0005-0000-0000-0000DB4A0000}"/>
    <cellStyle name="Примечание 2 3 3 2 4" xfId="11394" xr:uid="{00000000-0005-0000-0000-0000DC4A0000}"/>
    <cellStyle name="Примечание 2 3 3 2 5" xfId="11579" xr:uid="{00000000-0005-0000-0000-0000DD4A0000}"/>
    <cellStyle name="Примечание 2 3 4" xfId="9376" xr:uid="{00000000-0005-0000-0000-0000DE4A0000}"/>
    <cellStyle name="Примечание 2 3 4 2" xfId="12312" xr:uid="{00000000-0005-0000-0000-0000DF4A0000}"/>
    <cellStyle name="Примечание 2 3 4 3" xfId="11957" xr:uid="{00000000-0005-0000-0000-0000E04A0000}"/>
    <cellStyle name="Примечание 2 3 5" xfId="13402" xr:uid="{00000000-0005-0000-0000-0000E14A0000}"/>
    <cellStyle name="Примечание 2 3 5 2" xfId="14872" xr:uid="{00000000-0005-0000-0000-0000E24A0000}"/>
    <cellStyle name="Примечание 2 3 5 3" xfId="15303" xr:uid="{00000000-0005-0000-0000-0000E34A0000}"/>
    <cellStyle name="Примечание 2 3 5 4" xfId="15504" xr:uid="{00000000-0005-0000-0000-0000E44A0000}"/>
    <cellStyle name="Примечание 2 3 5 5" xfId="15695" xr:uid="{00000000-0005-0000-0000-0000E54A0000}"/>
    <cellStyle name="Примечание 2 3 6" xfId="13903" xr:uid="{00000000-0005-0000-0000-0000E64A0000}"/>
    <cellStyle name="Примечание 2 3 6 2" xfId="15258" xr:uid="{00000000-0005-0000-0000-0000E74A0000}"/>
    <cellStyle name="Примечание 2 3 6 3" xfId="15278" xr:uid="{00000000-0005-0000-0000-0000E84A0000}"/>
    <cellStyle name="Примечание 2 3 6 4" xfId="13333" xr:uid="{00000000-0005-0000-0000-0000E94A0000}"/>
    <cellStyle name="Примечание 2 3 6 5" xfId="14793" xr:uid="{00000000-0005-0000-0000-0000EA4A0000}"/>
    <cellStyle name="Примечание 2 4" xfId="5782" xr:uid="{00000000-0005-0000-0000-0000EB4A0000}"/>
    <cellStyle name="Примечание 2 4 2" xfId="8082" xr:uid="{00000000-0005-0000-0000-0000EC4A0000}"/>
    <cellStyle name="Примечание 2 4 2 2" xfId="14805" xr:uid="{00000000-0005-0000-0000-0000ED4A0000}"/>
    <cellStyle name="Примечание 2 4 2 3" xfId="12298" xr:uid="{00000000-0005-0000-0000-0000EE4A0000}"/>
    <cellStyle name="Примечание 2 4 3" xfId="10892" xr:uid="{00000000-0005-0000-0000-0000EF4A0000}"/>
    <cellStyle name="Примечание 2 4 4" xfId="14826" xr:uid="{00000000-0005-0000-0000-0000F04A0000}"/>
    <cellStyle name="Примечание 2 4 5" xfId="11700" xr:uid="{00000000-0005-0000-0000-0000F14A0000}"/>
    <cellStyle name="Примечание 2 5" xfId="6567" xr:uid="{00000000-0005-0000-0000-0000F24A0000}"/>
    <cellStyle name="Примечание 2 5 2" xfId="10893" xr:uid="{00000000-0005-0000-0000-0000F34A0000}"/>
    <cellStyle name="Примечание 2 5 2 2" xfId="13622" xr:uid="{00000000-0005-0000-0000-0000F44A0000}"/>
    <cellStyle name="Примечание 2 5 2 3" xfId="15066" xr:uid="{00000000-0005-0000-0000-0000F54A0000}"/>
    <cellStyle name="Примечание 2 5 2 4" xfId="11602" xr:uid="{00000000-0005-0000-0000-0000F64A0000}"/>
    <cellStyle name="Примечание 2 5 2 5" xfId="12031" xr:uid="{00000000-0005-0000-0000-0000F74A0000}"/>
    <cellStyle name="Примечание 2 5 2 6" xfId="14790" xr:uid="{00000000-0005-0000-0000-0000F84A0000}"/>
    <cellStyle name="Примечание 2 5 3" xfId="14804" xr:uid="{00000000-0005-0000-0000-0000F94A0000}"/>
    <cellStyle name="Примечание 2 5 4" xfId="15509" xr:uid="{00000000-0005-0000-0000-0000FA4A0000}"/>
    <cellStyle name="Примечание 2 6" xfId="11791" xr:uid="{00000000-0005-0000-0000-0000FB4A0000}"/>
    <cellStyle name="Примечание 2 6 2" xfId="13242" xr:uid="{00000000-0005-0000-0000-0000FC4A0000}"/>
    <cellStyle name="Примечание 2 6 2 2" xfId="14776" xr:uid="{00000000-0005-0000-0000-0000FD4A0000}"/>
    <cellStyle name="Примечание 2 6 2 3" xfId="12077" xr:uid="{00000000-0005-0000-0000-0000FE4A0000}"/>
    <cellStyle name="Примечание 2 6 2 4" xfId="11587" xr:uid="{00000000-0005-0000-0000-0000FF4A0000}"/>
    <cellStyle name="Примечание 2 6 2 5" xfId="15688" xr:uid="{00000000-0005-0000-0000-0000004B0000}"/>
    <cellStyle name="Примечание 2 6 3" xfId="11430" xr:uid="{00000000-0005-0000-0000-0000014B0000}"/>
    <cellStyle name="Примечание 2 6 4" xfId="14709" xr:uid="{00000000-0005-0000-0000-0000024B0000}"/>
    <cellStyle name="Примечание 2 6 5" xfId="15302" xr:uid="{00000000-0005-0000-0000-0000034B0000}"/>
    <cellStyle name="Примечание 2 7" xfId="13695" xr:uid="{00000000-0005-0000-0000-0000044B0000}"/>
    <cellStyle name="Примечание 2 7 2" xfId="15102" xr:uid="{00000000-0005-0000-0000-0000054B0000}"/>
    <cellStyle name="Примечание 2 7 3" xfId="11120" xr:uid="{00000000-0005-0000-0000-0000064B0000}"/>
    <cellStyle name="Примечание 2 7 4" xfId="11906" xr:uid="{00000000-0005-0000-0000-0000074B0000}"/>
    <cellStyle name="Примечание 2 7 5" xfId="11358" xr:uid="{00000000-0005-0000-0000-0000084B0000}"/>
    <cellStyle name="Примечание 2 8" xfId="15652" xr:uid="{00000000-0005-0000-0000-0000094B0000}"/>
    <cellStyle name="Примечание 2 9" xfId="5776" xr:uid="{00000000-0005-0000-0000-00000A4B0000}"/>
    <cellStyle name="Примечание 3" xfId="231" xr:uid="{00000000-0005-0000-0000-00000B4B0000}"/>
    <cellStyle name="Примечание 3 2" xfId="5783" xr:uid="{00000000-0005-0000-0000-00000C4B0000}"/>
    <cellStyle name="Примечание 3 2 2" xfId="9259" xr:uid="{00000000-0005-0000-0000-00000D4B0000}"/>
    <cellStyle name="Примечание 3 2 3" xfId="14803" xr:uid="{00000000-0005-0000-0000-00000E4B0000}"/>
    <cellStyle name="Примечание 3 2 4" xfId="12040" xr:uid="{00000000-0005-0000-0000-00000F4B0000}"/>
    <cellStyle name="Примечание 3 3" xfId="6566" xr:uid="{00000000-0005-0000-0000-0000104B0000}"/>
    <cellStyle name="Примечание 3 3 2" xfId="10895" xr:uid="{00000000-0005-0000-0000-0000114B0000}"/>
    <cellStyle name="Примечание 3 3 2 2" xfId="13511" xr:uid="{00000000-0005-0000-0000-0000124B0000}"/>
    <cellStyle name="Примечание 3 3 2 3" xfId="14985" xr:uid="{00000000-0005-0000-0000-0000134B0000}"/>
    <cellStyle name="Примечание 3 3 2 4" xfId="15300" xr:uid="{00000000-0005-0000-0000-0000144B0000}"/>
    <cellStyle name="Примечание 3 3 2 5" xfId="11381" xr:uid="{00000000-0005-0000-0000-0000154B0000}"/>
    <cellStyle name="Примечание 3 3 2 6" xfId="11268" xr:uid="{00000000-0005-0000-0000-0000164B0000}"/>
    <cellStyle name="Примечание 3 3 3" xfId="13974" xr:uid="{00000000-0005-0000-0000-0000174B0000}"/>
    <cellStyle name="Примечание 3 3 3 2" xfId="15291" xr:uid="{00000000-0005-0000-0000-0000184B0000}"/>
    <cellStyle name="Примечание 3 3 3 3" xfId="14695" xr:uid="{00000000-0005-0000-0000-0000194B0000}"/>
    <cellStyle name="Примечание 3 3 3 4" xfId="15030" xr:uid="{00000000-0005-0000-0000-00001A4B0000}"/>
    <cellStyle name="Примечание 3 3 3 5" xfId="11250" xr:uid="{00000000-0005-0000-0000-00001B4B0000}"/>
    <cellStyle name="Примечание 3 4" xfId="10894" xr:uid="{00000000-0005-0000-0000-00001C4B0000}"/>
    <cellStyle name="Примечание 3 4 2" xfId="13649" xr:uid="{00000000-0005-0000-0000-00001D4B0000}"/>
    <cellStyle name="Примечание 3 4 3" xfId="15078" xr:uid="{00000000-0005-0000-0000-00001E4B0000}"/>
    <cellStyle name="Примечание 3 4 4" xfId="12264" xr:uid="{00000000-0005-0000-0000-00001F4B0000}"/>
    <cellStyle name="Примечание 3 4 5" xfId="15530" xr:uid="{00000000-0005-0000-0000-0000204B0000}"/>
    <cellStyle name="Примечание 3 4 6" xfId="12218" xr:uid="{00000000-0005-0000-0000-0000214B0000}"/>
    <cellStyle name="Примечание 3 5" xfId="13243" xr:uid="{00000000-0005-0000-0000-0000224B0000}"/>
    <cellStyle name="Примечание 3 5 2" xfId="14777" xr:uid="{00000000-0005-0000-0000-0000234B0000}"/>
    <cellStyle name="Примечание 3 5 3" xfId="14877" xr:uid="{00000000-0005-0000-0000-0000244B0000}"/>
    <cellStyle name="Примечание 3 5 4" xfId="11677" xr:uid="{00000000-0005-0000-0000-0000254B0000}"/>
    <cellStyle name="Примечание 3 5 5" xfId="13421" xr:uid="{00000000-0005-0000-0000-0000264B0000}"/>
    <cellStyle name="Примечание 3 6" xfId="13797" xr:uid="{00000000-0005-0000-0000-0000274B0000}"/>
    <cellStyle name="Примечание 3 6 2" xfId="15192" xr:uid="{00000000-0005-0000-0000-0000284B0000}"/>
    <cellStyle name="Примечание 3 6 3" xfId="15481" xr:uid="{00000000-0005-0000-0000-0000294B0000}"/>
    <cellStyle name="Примечание 3 6 4" xfId="12073" xr:uid="{00000000-0005-0000-0000-00002A4B0000}"/>
    <cellStyle name="Примечание 3 6 5" xfId="15537" xr:uid="{00000000-0005-0000-0000-00002B4B0000}"/>
    <cellStyle name="Примечание 3 7" xfId="6188" xr:uid="{00000000-0005-0000-0000-00002C4B0000}"/>
    <cellStyle name="Примечание 4" xfId="283" xr:uid="{00000000-0005-0000-0000-00002D4B0000}"/>
    <cellStyle name="Примечание 4 2" xfId="8412" xr:uid="{00000000-0005-0000-0000-00002E4B0000}"/>
    <cellStyle name="Примечание 4 2 2" xfId="6756" xr:uid="{00000000-0005-0000-0000-00002F4B0000}"/>
    <cellStyle name="Примечание 4 2 2 2" xfId="13520" xr:uid="{00000000-0005-0000-0000-0000304B0000}"/>
    <cellStyle name="Примечание 4 2 2 2 2" xfId="14994" xr:uid="{00000000-0005-0000-0000-0000314B0000}"/>
    <cellStyle name="Примечание 4 2 2 2 3" xfId="11226" xr:uid="{00000000-0005-0000-0000-0000324B0000}"/>
    <cellStyle name="Примечание 4 2 2 2 4" xfId="12318" xr:uid="{00000000-0005-0000-0000-0000334B0000}"/>
    <cellStyle name="Примечание 4 2 2 2 5" xfId="11238" xr:uid="{00000000-0005-0000-0000-0000344B0000}"/>
    <cellStyle name="Примечание 4 2 3" xfId="6651" xr:uid="{00000000-0005-0000-0000-0000354B0000}"/>
    <cellStyle name="Примечание 4 2 3 2" xfId="13324" xr:uid="{00000000-0005-0000-0000-0000364B0000}"/>
    <cellStyle name="Примечание 4 2 3 2 2" xfId="14834" xr:uid="{00000000-0005-0000-0000-0000374B0000}"/>
    <cellStyle name="Примечание 4 2 3 2 3" xfId="11369" xr:uid="{00000000-0005-0000-0000-0000384B0000}"/>
    <cellStyle name="Примечание 4 2 3 2 4" xfId="11822" xr:uid="{00000000-0005-0000-0000-0000394B0000}"/>
    <cellStyle name="Примечание 4 2 3 2 5" xfId="12049" xr:uid="{00000000-0005-0000-0000-00003A4B0000}"/>
    <cellStyle name="Примечание 4 3" xfId="9152" xr:uid="{00000000-0005-0000-0000-00003B4B0000}"/>
    <cellStyle name="Примечание 4 3 2" xfId="10897" xr:uid="{00000000-0005-0000-0000-00003C4B0000}"/>
    <cellStyle name="Примечание 4 3 3" xfId="13904" xr:uid="{00000000-0005-0000-0000-00003D4B0000}"/>
    <cellStyle name="Примечание 4 3 3 2" xfId="15259" xr:uid="{00000000-0005-0000-0000-00003E4B0000}"/>
    <cellStyle name="Примечание 4 3 3 3" xfId="12288" xr:uid="{00000000-0005-0000-0000-00003F4B0000}"/>
    <cellStyle name="Примечание 4 3 3 4" xfId="14605" xr:uid="{00000000-0005-0000-0000-0000404B0000}"/>
    <cellStyle name="Примечание 4 3 3 5" xfId="12254" xr:uid="{00000000-0005-0000-0000-0000414B0000}"/>
    <cellStyle name="Примечание 4 4" xfId="10898" xr:uid="{00000000-0005-0000-0000-0000424B0000}"/>
    <cellStyle name="Примечание 4 4 2" xfId="13518" xr:uid="{00000000-0005-0000-0000-0000434B0000}"/>
    <cellStyle name="Примечание 4 4 3" xfId="14992" xr:uid="{00000000-0005-0000-0000-0000444B0000}"/>
    <cellStyle name="Примечание 4 4 4" xfId="14663" xr:uid="{00000000-0005-0000-0000-0000454B0000}"/>
    <cellStyle name="Примечание 4 4 5" xfId="15502" xr:uid="{00000000-0005-0000-0000-0000464B0000}"/>
    <cellStyle name="Примечание 4 4 6" xfId="15693" xr:uid="{00000000-0005-0000-0000-0000474B0000}"/>
    <cellStyle name="Примечание 4 5" xfId="10896" xr:uid="{00000000-0005-0000-0000-0000484B0000}"/>
    <cellStyle name="Примечание 4 5 2" xfId="13650" xr:uid="{00000000-0005-0000-0000-0000494B0000}"/>
    <cellStyle name="Примечание 4 5 3" xfId="15079" xr:uid="{00000000-0005-0000-0000-00004A4B0000}"/>
    <cellStyle name="Примечание 4 5 4" xfId="11694" xr:uid="{00000000-0005-0000-0000-00004B4B0000}"/>
    <cellStyle name="Примечание 4 5 5" xfId="15306" xr:uid="{00000000-0005-0000-0000-00004C4B0000}"/>
    <cellStyle name="Примечание 4 5 6" xfId="15639" xr:uid="{00000000-0005-0000-0000-00004D4B0000}"/>
    <cellStyle name="Примечание 4 6" xfId="13307" xr:uid="{00000000-0005-0000-0000-00004E4B0000}"/>
    <cellStyle name="Примечание 4 6 2" xfId="14822" xr:uid="{00000000-0005-0000-0000-00004F4B0000}"/>
    <cellStyle name="Примечание 4 6 3" xfId="12169" xr:uid="{00000000-0005-0000-0000-0000504B0000}"/>
    <cellStyle name="Примечание 4 6 4" xfId="12156" xr:uid="{00000000-0005-0000-0000-0000514B0000}"/>
    <cellStyle name="Примечание 4 6 5" xfId="12056" xr:uid="{00000000-0005-0000-0000-0000524B0000}"/>
    <cellStyle name="Примечание 4 7" xfId="6190" xr:uid="{00000000-0005-0000-0000-0000534B0000}"/>
    <cellStyle name="Примечание 5" xfId="338" xr:uid="{00000000-0005-0000-0000-0000544B0000}"/>
    <cellStyle name="Примечание 5 2" xfId="8459" xr:uid="{00000000-0005-0000-0000-0000554B0000}"/>
    <cellStyle name="Примечание 5 2 2" xfId="14801" xr:uid="{00000000-0005-0000-0000-0000564B0000}"/>
    <cellStyle name="Примечание 5 2 3" xfId="11457" xr:uid="{00000000-0005-0000-0000-0000574B0000}"/>
    <cellStyle name="Примечание 5 3" xfId="13651" xr:uid="{00000000-0005-0000-0000-0000584B0000}"/>
    <cellStyle name="Примечание 5 3 2" xfId="15080" xr:uid="{00000000-0005-0000-0000-0000594B0000}"/>
    <cellStyle name="Примечание 5 3 3" xfId="15366" xr:uid="{00000000-0005-0000-0000-00005A4B0000}"/>
    <cellStyle name="Примечание 5 3 4" xfId="11584" xr:uid="{00000000-0005-0000-0000-00005B4B0000}"/>
    <cellStyle name="Примечание 5 3 5" xfId="11214" xr:uid="{00000000-0005-0000-0000-00005C4B0000}"/>
    <cellStyle name="Примечание 5 4" xfId="6189" xr:uid="{00000000-0005-0000-0000-00005D4B0000}"/>
    <cellStyle name="Примечание 6" xfId="140" xr:uid="{00000000-0005-0000-0000-00005E4B0000}"/>
    <cellStyle name="Примечание 6 2" xfId="8724" xr:uid="{00000000-0005-0000-0000-00005F4B0000}"/>
    <cellStyle name="Примечание 6 2 2" xfId="15415" xr:uid="{00000000-0005-0000-0000-0000604B0000}"/>
    <cellStyle name="Примечание 6 2 3" xfId="14914" xr:uid="{00000000-0005-0000-0000-0000614B0000}"/>
    <cellStyle name="Примечание 6 3" xfId="14025" xr:uid="{00000000-0005-0000-0000-0000624B0000}"/>
    <cellStyle name="Примечание 6 3 2" xfId="15314" xr:uid="{00000000-0005-0000-0000-0000634B0000}"/>
    <cellStyle name="Примечание 6 3 3" xfId="11379" xr:uid="{00000000-0005-0000-0000-0000644B0000}"/>
    <cellStyle name="Примечание 6 3 4" xfId="14918" xr:uid="{00000000-0005-0000-0000-0000654B0000}"/>
    <cellStyle name="Примечание 6 3 5" xfId="15456" xr:uid="{00000000-0005-0000-0000-0000664B0000}"/>
    <cellStyle name="Примечание 6 4" xfId="14800" xr:uid="{00000000-0005-0000-0000-0000674B0000}"/>
    <cellStyle name="Примечание 6 5" xfId="15567" xr:uid="{00000000-0005-0000-0000-0000684B0000}"/>
    <cellStyle name="Примечание 6 6" xfId="11881" xr:uid="{00000000-0005-0000-0000-0000694B0000}"/>
    <cellStyle name="Примечание 6 7" xfId="15933" xr:uid="{00000000-0005-0000-0000-00006A4B0000}"/>
    <cellStyle name="Примечание 6 8" xfId="5784" xr:uid="{00000000-0005-0000-0000-00006B4B0000}"/>
    <cellStyle name="Примечание 7" xfId="5785" xr:uid="{00000000-0005-0000-0000-00006C4B0000}"/>
    <cellStyle name="Примечание 7 2" xfId="10899" xr:uid="{00000000-0005-0000-0000-00006D4B0000}"/>
    <cellStyle name="Примечание 7 2 2" xfId="13652" xr:uid="{00000000-0005-0000-0000-00006E4B0000}"/>
    <cellStyle name="Примечание 7 3" xfId="13359" xr:uid="{00000000-0005-0000-0000-00006F4B0000}"/>
    <cellStyle name="Примечание 7 4" xfId="14705" xr:uid="{00000000-0005-0000-0000-0000704B0000}"/>
    <cellStyle name="Примечание 7 5" xfId="11137" xr:uid="{00000000-0005-0000-0000-0000714B0000}"/>
    <cellStyle name="Примечание 8" xfId="5786" xr:uid="{00000000-0005-0000-0000-0000724B0000}"/>
    <cellStyle name="Примечание 8 2" xfId="14860" xr:uid="{00000000-0005-0000-0000-0000734B0000}"/>
    <cellStyle name="Примечание 8 3" xfId="13339" xr:uid="{00000000-0005-0000-0000-0000744B0000}"/>
    <cellStyle name="Примечание 9" xfId="8084" xr:uid="{00000000-0005-0000-0000-0000754B0000}"/>
    <cellStyle name="Примечание 9 2" xfId="11429" xr:uid="{00000000-0005-0000-0000-0000764B0000}"/>
    <cellStyle name="Примечание 9 3" xfId="13350" xr:uid="{00000000-0005-0000-0000-0000774B0000}"/>
    <cellStyle name="Примітка 2" xfId="1225" xr:uid="{00000000-0005-0000-0000-0000784B0000}"/>
    <cellStyle name="Примітка 2 2" xfId="10901" xr:uid="{00000000-0005-0000-0000-0000794B0000}"/>
    <cellStyle name="Примітка 2 3" xfId="10902" xr:uid="{00000000-0005-0000-0000-00007A4B0000}"/>
    <cellStyle name="Примітка 2 3 2" xfId="13519" xr:uid="{00000000-0005-0000-0000-00007B4B0000}"/>
    <cellStyle name="Примітка 2 3 3" xfId="14993" xr:uid="{00000000-0005-0000-0000-00007C4B0000}"/>
    <cellStyle name="Примітка 2 3 4" xfId="12084" xr:uid="{00000000-0005-0000-0000-00007D4B0000}"/>
    <cellStyle name="Примітка 2 3 5" xfId="12301" xr:uid="{00000000-0005-0000-0000-00007E4B0000}"/>
    <cellStyle name="Примітка 2 3 6" xfId="13450" xr:uid="{00000000-0005-0000-0000-00007F4B0000}"/>
    <cellStyle name="Примітка 2 4" xfId="10900" xr:uid="{00000000-0005-0000-0000-0000804B0000}"/>
    <cellStyle name="Примітка 2 4 2" xfId="13653" xr:uid="{00000000-0005-0000-0000-0000814B0000}"/>
    <cellStyle name="Примітка 2 4 3" xfId="15082" xr:uid="{00000000-0005-0000-0000-0000824B0000}"/>
    <cellStyle name="Примітка 2 4 4" xfId="15431" xr:uid="{00000000-0005-0000-0000-0000834B0000}"/>
    <cellStyle name="Примітка 2 4 5" xfId="15348" xr:uid="{00000000-0005-0000-0000-0000844B0000}"/>
    <cellStyle name="Примітка 2 4 6" xfId="11148" xr:uid="{00000000-0005-0000-0000-0000854B0000}"/>
    <cellStyle name="Примітка 2 5" xfId="13308" xr:uid="{00000000-0005-0000-0000-0000864B0000}"/>
    <cellStyle name="Примітка 2 5 2" xfId="14823" xr:uid="{00000000-0005-0000-0000-0000874B0000}"/>
    <cellStyle name="Примітка 2 5 3" xfId="11524" xr:uid="{00000000-0005-0000-0000-0000884B0000}"/>
    <cellStyle name="Примітка 2 5 4" xfId="11596" xr:uid="{00000000-0005-0000-0000-0000894B0000}"/>
    <cellStyle name="Примітка 2 5 5" xfId="12334" xr:uid="{00000000-0005-0000-0000-00008A4B0000}"/>
    <cellStyle name="Примітка 2 6" xfId="13798" xr:uid="{00000000-0005-0000-0000-00008B4B0000}"/>
    <cellStyle name="Примітка 2 6 2" xfId="15193" xr:uid="{00000000-0005-0000-0000-00008C4B0000}"/>
    <cellStyle name="Примітка 2 6 3" xfId="15471" xr:uid="{00000000-0005-0000-0000-00008D4B0000}"/>
    <cellStyle name="Примітка 2 6 4" xfId="11920" xr:uid="{00000000-0005-0000-0000-00008E4B0000}"/>
    <cellStyle name="Примітка 2 6 5" xfId="11500" xr:uid="{00000000-0005-0000-0000-00008F4B0000}"/>
    <cellStyle name="Примітка 2 7" xfId="15781" xr:uid="{00000000-0005-0000-0000-0000904B0000}"/>
    <cellStyle name="Примітка 2 8" xfId="6523" xr:uid="{00000000-0005-0000-0000-0000914B0000}"/>
    <cellStyle name="Примітка 3" xfId="6090" xr:uid="{00000000-0005-0000-0000-0000924B0000}"/>
    <cellStyle name="Примітка 3 2" xfId="6755" xr:uid="{00000000-0005-0000-0000-0000934B0000}"/>
    <cellStyle name="Примітка 3 2 2" xfId="13512" xr:uid="{00000000-0005-0000-0000-0000944B0000}"/>
    <cellStyle name="Примітка 3 2 3" xfId="14986" xr:uid="{00000000-0005-0000-0000-0000954B0000}"/>
    <cellStyle name="Примітка 3 2 4" xfId="11551" xr:uid="{00000000-0005-0000-0000-0000964B0000}"/>
    <cellStyle name="Примітка 3 2 5" xfId="11538" xr:uid="{00000000-0005-0000-0000-0000974B0000}"/>
    <cellStyle name="Примітка 3 2 6" xfId="11943" xr:uid="{00000000-0005-0000-0000-0000984B0000}"/>
    <cellStyle name="Примітка 3 3" xfId="10903" xr:uid="{00000000-0005-0000-0000-0000994B0000}"/>
    <cellStyle name="Примітка 3 3 2" xfId="13905" xr:uid="{00000000-0005-0000-0000-00009A4B0000}"/>
    <cellStyle name="Примітка 3 3 3" xfId="15260" xr:uid="{00000000-0005-0000-0000-00009B4B0000}"/>
    <cellStyle name="Примітка 3 3 4" xfId="15393" xr:uid="{00000000-0005-0000-0000-00009C4B0000}"/>
    <cellStyle name="Примітка 3 3 5" xfId="15397" xr:uid="{00000000-0005-0000-0000-00009D4B0000}"/>
    <cellStyle name="Примітка 3 3 6" xfId="11559" xr:uid="{00000000-0005-0000-0000-00009E4B0000}"/>
    <cellStyle name="Примітка 4" xfId="13244" xr:uid="{00000000-0005-0000-0000-00009F4B0000}"/>
    <cellStyle name="Примітка 4 2" xfId="14778" xr:uid="{00000000-0005-0000-0000-0000A04B0000}"/>
    <cellStyle name="Примітка 4 3" xfId="11676" xr:uid="{00000000-0005-0000-0000-0000A14B0000}"/>
    <cellStyle name="Примітка 4 4" xfId="12129" xr:uid="{00000000-0005-0000-0000-0000A24B0000}"/>
    <cellStyle name="Примітка 4 5" xfId="11732" xr:uid="{00000000-0005-0000-0000-0000A34B0000}"/>
    <cellStyle name="Примітка 4 6" xfId="16000" xr:uid="{00000000-0005-0000-0000-0000A44B0000}"/>
    <cellStyle name="Примітка 5" xfId="9107" xr:uid="{00000000-0005-0000-0000-0000A54B0000}"/>
    <cellStyle name="Процентный 2" xfId="187" xr:uid="{00000000-0005-0000-0000-0000A64B0000}"/>
    <cellStyle name="Процентный 2 10" xfId="8411" xr:uid="{00000000-0005-0000-0000-0000A74B0000}"/>
    <cellStyle name="Процентный 2 10 2" xfId="13654" xr:uid="{00000000-0005-0000-0000-0000A84B0000}"/>
    <cellStyle name="Процентный 2 10 3" xfId="13428" xr:uid="{00000000-0005-0000-0000-0000A94B0000}"/>
    <cellStyle name="Процентный 2 11" xfId="7247" xr:uid="{00000000-0005-0000-0000-0000AA4B0000}"/>
    <cellStyle name="Процентный 2 12" xfId="9109" xr:uid="{00000000-0005-0000-0000-0000AB4B0000}"/>
    <cellStyle name="Процентный 2 13" xfId="6525" xr:uid="{00000000-0005-0000-0000-0000AC4B0000}"/>
    <cellStyle name="Процентный 2 14" xfId="8413" xr:uid="{00000000-0005-0000-0000-0000AD4B0000}"/>
    <cellStyle name="Процентный 2 15" xfId="9103" xr:uid="{00000000-0005-0000-0000-0000AE4B0000}"/>
    <cellStyle name="Процентный 2 16" xfId="6524" xr:uid="{00000000-0005-0000-0000-0000AF4B0000}"/>
    <cellStyle name="Процентный 2 17" xfId="8535" xr:uid="{00000000-0005-0000-0000-0000B04B0000}"/>
    <cellStyle name="Процентный 2 18" xfId="10517" xr:uid="{00000000-0005-0000-0000-0000B14B0000}"/>
    <cellStyle name="Процентный 2 2" xfId="1227" xr:uid="{00000000-0005-0000-0000-0000B24B0000}"/>
    <cellStyle name="Процентный 2 2 2" xfId="10904" xr:uid="{00000000-0005-0000-0000-0000B34B0000}"/>
    <cellStyle name="Процентный 2 3" xfId="1228" xr:uid="{00000000-0005-0000-0000-0000B44B0000}"/>
    <cellStyle name="Процентный 2 4" xfId="1229" xr:uid="{00000000-0005-0000-0000-0000B54B0000}"/>
    <cellStyle name="Процентный 2 5" xfId="1230" xr:uid="{00000000-0005-0000-0000-0000B64B0000}"/>
    <cellStyle name="Процентный 2 6" xfId="1231" xr:uid="{00000000-0005-0000-0000-0000B74B0000}"/>
    <cellStyle name="Процентный 2 7" xfId="1232" xr:uid="{00000000-0005-0000-0000-0000B84B0000}"/>
    <cellStyle name="Процентный 2 8" xfId="9112" xr:uid="{00000000-0005-0000-0000-0000B94B0000}"/>
    <cellStyle name="Процентный 2 9" xfId="6526" xr:uid="{00000000-0005-0000-0000-0000BA4B0000}"/>
    <cellStyle name="Процентный 2 9 2" xfId="10905" xr:uid="{00000000-0005-0000-0000-0000BB4B0000}"/>
    <cellStyle name="Процентный 3" xfId="232" xr:uid="{00000000-0005-0000-0000-0000BC4B0000}"/>
    <cellStyle name="Процентный 3 2" xfId="1233" xr:uid="{00000000-0005-0000-0000-0000BD4B0000}"/>
    <cellStyle name="Процентный 3 2 2" xfId="9375" xr:uid="{00000000-0005-0000-0000-0000BE4B0000}"/>
    <cellStyle name="Процентный 3 2 2 2" xfId="13329" xr:uid="{00000000-0005-0000-0000-0000BF4B0000}"/>
    <cellStyle name="Процентный 3 2 3" xfId="15889" xr:uid="{00000000-0005-0000-0000-0000C04B0000}"/>
    <cellStyle name="Процентный 3 3" xfId="10906" xr:uid="{00000000-0005-0000-0000-0000C14B0000}"/>
    <cellStyle name="Процентный 3 3 2" xfId="13141" xr:uid="{00000000-0005-0000-0000-0000C24B0000}"/>
    <cellStyle name="Процентный 3 3 3" xfId="11792" xr:uid="{00000000-0005-0000-0000-0000C34B0000}"/>
    <cellStyle name="Процентный 3 4" xfId="10489" xr:uid="{00000000-0005-0000-0000-0000C44B0000}"/>
    <cellStyle name="Процентный 3 5" xfId="11861" xr:uid="{00000000-0005-0000-0000-0000C54B0000}"/>
    <cellStyle name="Процентный 3 6" xfId="5787" xr:uid="{00000000-0005-0000-0000-0000C64B0000}"/>
    <cellStyle name="Процентный 4" xfId="243" xr:uid="{00000000-0005-0000-0000-0000C74B0000}"/>
    <cellStyle name="Процентный 4 2" xfId="8414" xr:uid="{00000000-0005-0000-0000-0000C84B0000}"/>
    <cellStyle name="Процентный 4 2 2" xfId="9111" xr:uid="{00000000-0005-0000-0000-0000C94B0000}"/>
    <cellStyle name="Процентный 4 2 3" xfId="7248" xr:uid="{00000000-0005-0000-0000-0000CA4B0000}"/>
    <cellStyle name="Процентный 4 2 4" xfId="10487" xr:uid="{00000000-0005-0000-0000-0000CB4B0000}"/>
    <cellStyle name="Процентный 4 3" xfId="6528" xr:uid="{00000000-0005-0000-0000-0000CC4B0000}"/>
    <cellStyle name="Процентный 4 3 2" xfId="10907" xr:uid="{00000000-0005-0000-0000-0000CD4B0000}"/>
    <cellStyle name="Процентный 4 4" xfId="8415" xr:uid="{00000000-0005-0000-0000-0000CE4B0000}"/>
    <cellStyle name="Процентный 4 4 2" xfId="11523" xr:uid="{00000000-0005-0000-0000-0000CF4B0000}"/>
    <cellStyle name="Процентный 4 5" xfId="9113" xr:uid="{00000000-0005-0000-0000-0000D04B0000}"/>
    <cellStyle name="Процентный 4 6" xfId="10488" xr:uid="{00000000-0005-0000-0000-0000D14B0000}"/>
    <cellStyle name="Процентный 4 6 2" xfId="13330" xr:uid="{00000000-0005-0000-0000-0000D24B0000}"/>
    <cellStyle name="Процентный 4 6 3" xfId="11798" xr:uid="{00000000-0005-0000-0000-0000D34B0000}"/>
    <cellStyle name="Процентный 4 7" xfId="14810" xr:uid="{00000000-0005-0000-0000-0000D44B0000}"/>
    <cellStyle name="Процентный 4 8" xfId="8083" xr:uid="{00000000-0005-0000-0000-0000D54B0000}"/>
    <cellStyle name="Процентный 5" xfId="284" xr:uid="{00000000-0005-0000-0000-0000D64B0000}"/>
    <cellStyle name="Процентный 5 2" xfId="7569" xr:uid="{00000000-0005-0000-0000-0000D74B0000}"/>
    <cellStyle name="Процентный 5 2 2" xfId="14889" xr:uid="{00000000-0005-0000-0000-0000D84B0000}"/>
    <cellStyle name="Процентный 5 3" xfId="9400" xr:uid="{00000000-0005-0000-0000-0000D94B0000}"/>
    <cellStyle name="Процентный 5 4" xfId="10908" xr:uid="{00000000-0005-0000-0000-0000DA4B0000}"/>
    <cellStyle name="Процентный 5 5" xfId="15674" xr:uid="{00000000-0005-0000-0000-0000DB4B0000}"/>
    <cellStyle name="Процентный 5 6" xfId="6527" xr:uid="{00000000-0005-0000-0000-0000DC4B0000}"/>
    <cellStyle name="Процентный 6" xfId="339" xr:uid="{00000000-0005-0000-0000-0000DD4B0000}"/>
    <cellStyle name="Процентный 6 2" xfId="11617" xr:uid="{00000000-0005-0000-0000-0000DE4B0000}"/>
    <cellStyle name="Процентный 6 3" xfId="8091" xr:uid="{00000000-0005-0000-0000-0000DF4B0000}"/>
    <cellStyle name="Процентный 7" xfId="141" xr:uid="{00000000-0005-0000-0000-0000E04B0000}"/>
    <cellStyle name="Процентный 7 2" xfId="9256" xr:uid="{00000000-0005-0000-0000-0000E14B0000}"/>
    <cellStyle name="Процентный 7 3" xfId="8388" xr:uid="{00000000-0005-0000-0000-0000E24B0000}"/>
    <cellStyle name="Процентный 8" xfId="6648" xr:uid="{00000000-0005-0000-0000-0000E34B0000}"/>
    <cellStyle name="Результат 2" xfId="1234" xr:uid="{00000000-0005-0000-0000-0000E44B0000}"/>
    <cellStyle name="Результат 2 2" xfId="10909" xr:uid="{00000000-0005-0000-0000-0000E54B0000}"/>
    <cellStyle name="Результат 2 3" xfId="13799" xr:uid="{00000000-0005-0000-0000-0000E64B0000}"/>
    <cellStyle name="Результат 2 3 2" xfId="15194" xr:uid="{00000000-0005-0000-0000-0000E74B0000}"/>
    <cellStyle name="Результат 2 3 3" xfId="14673" xr:uid="{00000000-0005-0000-0000-0000E84B0000}"/>
    <cellStyle name="Результат 2 3 4" xfId="11466" xr:uid="{00000000-0005-0000-0000-0000E94B0000}"/>
    <cellStyle name="Результат 2 3 5" xfId="14925" xr:uid="{00000000-0005-0000-0000-0000EA4B0000}"/>
    <cellStyle name="Результат 2 4" xfId="15503" xr:uid="{00000000-0005-0000-0000-0000EB4B0000}"/>
    <cellStyle name="Результат 2 5" xfId="7249" xr:uid="{00000000-0005-0000-0000-0000EC4B0000}"/>
    <cellStyle name="Результат 3" xfId="6091" xr:uid="{00000000-0005-0000-0000-0000ED4B0000}"/>
    <cellStyle name="Результат 3 2" xfId="7510" xr:uid="{00000000-0005-0000-0000-0000EE4B0000}"/>
    <cellStyle name="Результат 3 2 2" xfId="13513" xr:uid="{00000000-0005-0000-0000-0000EF4B0000}"/>
    <cellStyle name="Результат 3 2 3" xfId="14987" xr:uid="{00000000-0005-0000-0000-0000F04B0000}"/>
    <cellStyle name="Результат 3 2 4" xfId="15406" xr:uid="{00000000-0005-0000-0000-0000F14B0000}"/>
    <cellStyle name="Результат 3 2 5" xfId="15533" xr:uid="{00000000-0005-0000-0000-0000F24B0000}"/>
    <cellStyle name="Результат 3 2 6" xfId="13405" xr:uid="{00000000-0005-0000-0000-0000F34B0000}"/>
    <cellStyle name="Результат 3 3" xfId="10910" xr:uid="{00000000-0005-0000-0000-0000F44B0000}"/>
    <cellStyle name="Результат 3 3 2" xfId="13906" xr:uid="{00000000-0005-0000-0000-0000F54B0000}"/>
    <cellStyle name="Результат 3 3 3" xfId="15261" xr:uid="{00000000-0005-0000-0000-0000F64B0000}"/>
    <cellStyle name="Результат 3 3 4" xfId="14600" xr:uid="{00000000-0005-0000-0000-0000F74B0000}"/>
    <cellStyle name="Результат 3 3 5" xfId="12012" xr:uid="{00000000-0005-0000-0000-0000F84B0000}"/>
    <cellStyle name="Результат 3 3 6" xfId="12067" xr:uid="{00000000-0005-0000-0000-0000F94B0000}"/>
    <cellStyle name="Результат 4" xfId="13245" xr:uid="{00000000-0005-0000-0000-0000FA4B0000}"/>
    <cellStyle name="Результат 4 2" xfId="14779" xr:uid="{00000000-0005-0000-0000-0000FB4B0000}"/>
    <cellStyle name="Результат 4 3" xfId="12302" xr:uid="{00000000-0005-0000-0000-0000FC4B0000}"/>
    <cellStyle name="Результат 4 4" xfId="11231" xr:uid="{00000000-0005-0000-0000-0000FD4B0000}"/>
    <cellStyle name="Результат 4 5" xfId="15515" xr:uid="{00000000-0005-0000-0000-0000FE4B0000}"/>
    <cellStyle name="Результат 5" xfId="12324" xr:uid="{00000000-0005-0000-0000-0000FF4B0000}"/>
    <cellStyle name="Результат 6" xfId="9110" xr:uid="{00000000-0005-0000-0000-0000004C0000}"/>
    <cellStyle name="РівеньРядків_2 3" xfId="7250" xr:uid="{00000000-0005-0000-0000-0000014C0000}"/>
    <cellStyle name="РівеньСтовпців_1 2" xfId="9115" xr:uid="{00000000-0005-0000-0000-0000024C0000}"/>
    <cellStyle name="Связанная ячейка 10" xfId="6191" xr:uid="{00000000-0005-0000-0000-0000034C0000}"/>
    <cellStyle name="Связанная ячейка 11" xfId="5788" xr:uid="{00000000-0005-0000-0000-0000044C0000}"/>
    <cellStyle name="Связанная ячейка 12" xfId="5789" xr:uid="{00000000-0005-0000-0000-0000054C0000}"/>
    <cellStyle name="Связанная ячейка 2" xfId="188" xr:uid="{00000000-0005-0000-0000-0000064C0000}"/>
    <cellStyle name="Связанная ячейка 2 2" xfId="1365" xr:uid="{00000000-0005-0000-0000-0000074C0000}"/>
    <cellStyle name="Связанная ячейка 2 2 2" xfId="15464" xr:uid="{00000000-0005-0000-0000-0000084C0000}"/>
    <cellStyle name="Связанная ячейка 2 2 3" xfId="15767" xr:uid="{00000000-0005-0000-0000-0000094C0000}"/>
    <cellStyle name="Связанная ячейка 2 2 4" xfId="8081" xr:uid="{00000000-0005-0000-0000-00000A4C0000}"/>
    <cellStyle name="Связанная ячейка 2 3" xfId="5790" xr:uid="{00000000-0005-0000-0000-00000B4C0000}"/>
    <cellStyle name="Связанная ячейка 2 4" xfId="11793" xr:uid="{00000000-0005-0000-0000-00000C4C0000}"/>
    <cellStyle name="Связанная ячейка 2_Kalendar_01_12_2014_new" xfId="6193" xr:uid="{00000000-0005-0000-0000-00000D4C0000}"/>
    <cellStyle name="Связанная ячейка 3" xfId="233" xr:uid="{00000000-0005-0000-0000-00000E4C0000}"/>
    <cellStyle name="Связанная ячейка 3 2" xfId="1366" xr:uid="{00000000-0005-0000-0000-00000F4C0000}"/>
    <cellStyle name="Связанная ячейка 3 2 2" xfId="10911" xr:uid="{00000000-0005-0000-0000-0000104C0000}"/>
    <cellStyle name="Связанная ячейка 3 2 3" xfId="11267" xr:uid="{00000000-0005-0000-0000-0000114C0000}"/>
    <cellStyle name="Связанная ячейка 3 2 4" xfId="7297" xr:uid="{00000000-0005-0000-0000-0000124C0000}"/>
    <cellStyle name="Связанная ячейка 3 3" xfId="6192" xr:uid="{00000000-0005-0000-0000-0000134C0000}"/>
    <cellStyle name="Связанная ячейка 4" xfId="285" xr:uid="{00000000-0005-0000-0000-0000144C0000}"/>
    <cellStyle name="Связанная ячейка 4 2" xfId="7296" xr:uid="{00000000-0005-0000-0000-0000154C0000}"/>
    <cellStyle name="Связанная ячейка 4 3" xfId="8673" xr:uid="{00000000-0005-0000-0000-0000164C0000}"/>
    <cellStyle name="Связанная ячейка 4 4" xfId="5791" xr:uid="{00000000-0005-0000-0000-0000174C0000}"/>
    <cellStyle name="Связанная ячейка 5" xfId="340" xr:uid="{00000000-0005-0000-0000-0000184C0000}"/>
    <cellStyle name="Связанная ячейка 5 2" xfId="12028" xr:uid="{00000000-0005-0000-0000-0000194C0000}"/>
    <cellStyle name="Связанная ячейка 5 3" xfId="5792" xr:uid="{00000000-0005-0000-0000-00001A4C0000}"/>
    <cellStyle name="Связанная ячейка 6" xfId="142" xr:uid="{00000000-0005-0000-0000-00001B4C0000}"/>
    <cellStyle name="Связанная ячейка 6 2" xfId="15683" xr:uid="{00000000-0005-0000-0000-00001C4C0000}"/>
    <cellStyle name="Связанная ячейка 6 3" xfId="15931" xr:uid="{00000000-0005-0000-0000-00001D4C0000}"/>
    <cellStyle name="Связанная ячейка 6 4" xfId="5793" xr:uid="{00000000-0005-0000-0000-00001E4C0000}"/>
    <cellStyle name="Связанная ячейка 7" xfId="5794" xr:uid="{00000000-0005-0000-0000-00001F4C0000}"/>
    <cellStyle name="Связанная ячейка 8" xfId="6197" xr:uid="{00000000-0005-0000-0000-0000204C0000}"/>
    <cellStyle name="Связанная ячейка 9" xfId="6194" xr:uid="{00000000-0005-0000-0000-0000214C0000}"/>
    <cellStyle name="Середній" xfId="1235" xr:uid="{00000000-0005-0000-0000-0000224C0000}"/>
    <cellStyle name="Середній 2" xfId="7251" xr:uid="{00000000-0005-0000-0000-0000234C0000}"/>
    <cellStyle name="Середній 2 2" xfId="10912" xr:uid="{00000000-0005-0000-0000-0000244C0000}"/>
    <cellStyle name="Середній 3" xfId="6092" xr:uid="{00000000-0005-0000-0000-0000254C0000}"/>
    <cellStyle name="Середній 3 2" xfId="6758" xr:uid="{00000000-0005-0000-0000-0000264C0000}"/>
    <cellStyle name="Середній 3 3" xfId="14688" xr:uid="{00000000-0005-0000-0000-0000274C0000}"/>
    <cellStyle name="Середній 4" xfId="9114" xr:uid="{00000000-0005-0000-0000-0000284C0000}"/>
    <cellStyle name="Стиль 1" xfId="1236" xr:uid="{00000000-0005-0000-0000-0000294C0000}"/>
    <cellStyle name="Стиль 1 2" xfId="8419" xr:uid="{00000000-0005-0000-0000-00002A4C0000}"/>
    <cellStyle name="Стиль 1 2 2" xfId="6809" xr:uid="{00000000-0005-0000-0000-00002B4C0000}"/>
    <cellStyle name="Стиль 1 2 3" xfId="8670" xr:uid="{00000000-0005-0000-0000-00002C4C0000}"/>
    <cellStyle name="Стиль 1 2 4" xfId="11951" xr:uid="{00000000-0005-0000-0000-00002D4C0000}"/>
    <cellStyle name="Стиль 1 3" xfId="9087" xr:uid="{00000000-0005-0000-0000-00002E4C0000}"/>
    <cellStyle name="Стиль 1 3 2" xfId="11341" xr:uid="{00000000-0005-0000-0000-00002F4C0000}"/>
    <cellStyle name="Стиль 1 4" xfId="8421" xr:uid="{00000000-0005-0000-0000-0000304C0000}"/>
    <cellStyle name="Стиль 1 5" xfId="6531" xr:uid="{00000000-0005-0000-0000-0000314C0000}"/>
    <cellStyle name="Стиль 1 6" xfId="7252" xr:uid="{00000000-0005-0000-0000-0000324C0000}"/>
    <cellStyle name="Стиль 1 7" xfId="7253" xr:uid="{00000000-0005-0000-0000-0000334C0000}"/>
    <cellStyle name="Стиль 1 8" xfId="6093" xr:uid="{00000000-0005-0000-0000-0000344C0000}"/>
    <cellStyle name="Стиль 1 9" xfId="9116" xr:uid="{00000000-0005-0000-0000-0000354C0000}"/>
    <cellStyle name="ТЕКСТ" xfId="1237" xr:uid="{00000000-0005-0000-0000-0000364C0000}"/>
    <cellStyle name="ТЕКСТ 2" xfId="8418" xr:uid="{00000000-0005-0000-0000-0000374C0000}"/>
    <cellStyle name="ТЕКСТ 3" xfId="7365" xr:uid="{00000000-0005-0000-0000-0000384C0000}"/>
    <cellStyle name="ТЕКСТ 4" xfId="8423" xr:uid="{00000000-0005-0000-0000-0000394C0000}"/>
    <cellStyle name="Текст попередження 2" xfId="1238" xr:uid="{00000000-0005-0000-0000-00003A4C0000}"/>
    <cellStyle name="Текст попередження 2 2" xfId="10913" xr:uid="{00000000-0005-0000-0000-00003B4C0000}"/>
    <cellStyle name="Текст попередження 2 3" xfId="11421" xr:uid="{00000000-0005-0000-0000-00003C4C0000}"/>
    <cellStyle name="Текст попередження 2 4" xfId="6533" xr:uid="{00000000-0005-0000-0000-00003D4C0000}"/>
    <cellStyle name="Текст попередження 3" xfId="6094" xr:uid="{00000000-0005-0000-0000-00003E4C0000}"/>
    <cellStyle name="Текст попередження 3 2" xfId="6757" xr:uid="{00000000-0005-0000-0000-00003F4C0000}"/>
    <cellStyle name="Текст попередження 3 2 2" xfId="13623" xr:uid="{00000000-0005-0000-0000-0000404C0000}"/>
    <cellStyle name="Текст попередження 3 3" xfId="14799" xr:uid="{00000000-0005-0000-0000-0000414C0000}"/>
    <cellStyle name="Текст попередження 4" xfId="9465" xr:uid="{00000000-0005-0000-0000-0000424C0000}"/>
    <cellStyle name="Текст попередження 5" xfId="7254" xr:uid="{00000000-0005-0000-0000-0000434C0000}"/>
    <cellStyle name="Текст пояснення 2" xfId="1239" xr:uid="{00000000-0005-0000-0000-0000444C0000}"/>
    <cellStyle name="Текст пояснення 2 2" xfId="10914" xr:uid="{00000000-0005-0000-0000-0000454C0000}"/>
    <cellStyle name="Текст пояснення 2 3" xfId="15737" xr:uid="{00000000-0005-0000-0000-0000464C0000}"/>
    <cellStyle name="Текст пояснення 2 4" xfId="7255" xr:uid="{00000000-0005-0000-0000-0000474C0000}"/>
    <cellStyle name="Текст пояснення 3" xfId="6095" xr:uid="{00000000-0005-0000-0000-0000484C0000}"/>
    <cellStyle name="Текст пояснення 3 2" xfId="9377" xr:uid="{00000000-0005-0000-0000-0000494C0000}"/>
    <cellStyle name="Текст пояснення 3 3" xfId="15875" xr:uid="{00000000-0005-0000-0000-00004A4C0000}"/>
    <cellStyle name="Текст пояснення 4" xfId="6532" xr:uid="{00000000-0005-0000-0000-00004B4C0000}"/>
    <cellStyle name="Текст предупреждения 10" xfId="5795" xr:uid="{00000000-0005-0000-0000-00004C4C0000}"/>
    <cellStyle name="Текст предупреждения 11" xfId="8029" xr:uid="{00000000-0005-0000-0000-00004D4C0000}"/>
    <cellStyle name="Текст предупреждения 12" xfId="8085" xr:uid="{00000000-0005-0000-0000-00004E4C0000}"/>
    <cellStyle name="Текст предупреждения 2" xfId="189" xr:uid="{00000000-0005-0000-0000-00004F4C0000}"/>
    <cellStyle name="Текст предупреждения 2 2" xfId="6903" xr:uid="{00000000-0005-0000-0000-0000504C0000}"/>
    <cellStyle name="Текст предупреждения 2 3" xfId="758" xr:uid="{00000000-0005-0000-0000-0000514C0000}"/>
    <cellStyle name="Текст предупреждения 2_Kalendar_01_12_2014_new" xfId="6134" xr:uid="{00000000-0005-0000-0000-0000524C0000}"/>
    <cellStyle name="Текст предупреждения 3" xfId="234" xr:uid="{00000000-0005-0000-0000-0000534C0000}"/>
    <cellStyle name="Текст предупреждения 3 2" xfId="6568" xr:uid="{00000000-0005-0000-0000-0000544C0000}"/>
    <cellStyle name="Текст предупреждения 3 2 2" xfId="10915" xr:uid="{00000000-0005-0000-0000-0000554C0000}"/>
    <cellStyle name="Текст предупреждения 3 3" xfId="6902" xr:uid="{00000000-0005-0000-0000-0000564C0000}"/>
    <cellStyle name="Текст предупреждения 4" xfId="286" xr:uid="{00000000-0005-0000-0000-0000574C0000}"/>
    <cellStyle name="Текст предупреждения 4 2" xfId="6569" xr:uid="{00000000-0005-0000-0000-0000584C0000}"/>
    <cellStyle name="Текст предупреждения 4 3" xfId="7537" xr:uid="{00000000-0005-0000-0000-0000594C0000}"/>
    <cellStyle name="Текст предупреждения 4 4" xfId="760" xr:uid="{00000000-0005-0000-0000-00005A4C0000}"/>
    <cellStyle name="Текст предупреждения 5" xfId="341" xr:uid="{00000000-0005-0000-0000-00005B4C0000}"/>
    <cellStyle name="Текст предупреждения 5 2" xfId="15211" xr:uid="{00000000-0005-0000-0000-00005C4C0000}"/>
    <cellStyle name="Текст предупреждения 5 3" xfId="821" xr:uid="{00000000-0005-0000-0000-00005D4C0000}"/>
    <cellStyle name="Текст предупреждения 6" xfId="143" xr:uid="{00000000-0005-0000-0000-00005E4C0000}"/>
    <cellStyle name="Текст предупреждения 6 2" xfId="15063" xr:uid="{00000000-0005-0000-0000-00005F4C0000}"/>
    <cellStyle name="Текст предупреждения 6 3" xfId="15937" xr:uid="{00000000-0005-0000-0000-0000604C0000}"/>
    <cellStyle name="Текст предупреждения 6 4" xfId="5796" xr:uid="{00000000-0005-0000-0000-0000614C0000}"/>
    <cellStyle name="Текст предупреждения 7" xfId="5797" xr:uid="{00000000-0005-0000-0000-0000624C0000}"/>
    <cellStyle name="Текст предупреждения 8" xfId="5798" xr:uid="{00000000-0005-0000-0000-0000634C0000}"/>
    <cellStyle name="Текст предупреждения 9" xfId="6196" xr:uid="{00000000-0005-0000-0000-0000644C0000}"/>
    <cellStyle name="Тысячи [0]_1.62" xfId="7256" xr:uid="{00000000-0005-0000-0000-0000654C0000}"/>
    <cellStyle name="Тысячи_1.62" xfId="9120" xr:uid="{00000000-0005-0000-0000-0000664C0000}"/>
    <cellStyle name="УровеньСтолб_1_Структура державного боргу" xfId="8427" xr:uid="{00000000-0005-0000-0000-0000674C0000}"/>
    <cellStyle name="УровеньСтрок_1_Структура державного боргу" xfId="8422" xr:uid="{00000000-0005-0000-0000-0000684C0000}"/>
    <cellStyle name="ФИКСИРОВАННЫЙ" xfId="1242" xr:uid="{00000000-0005-0000-0000-0000694C0000}"/>
    <cellStyle name="Финансовый [0] 2" xfId="10916" xr:uid="{00000000-0005-0000-0000-00006A4C0000}"/>
    <cellStyle name="Финансовый 10" xfId="8534" xr:uid="{00000000-0005-0000-0000-00006B4C0000}"/>
    <cellStyle name="Финансовый 10 2" xfId="10918" xr:uid="{00000000-0005-0000-0000-00006C4C0000}"/>
    <cellStyle name="Финансовый 10 3" xfId="10917" xr:uid="{00000000-0005-0000-0000-00006D4C0000}"/>
    <cellStyle name="Финансовый 10 4" xfId="13079" xr:uid="{00000000-0005-0000-0000-00006E4C0000}"/>
    <cellStyle name="Финансовый 11" xfId="10919" xr:uid="{00000000-0005-0000-0000-00006F4C0000}"/>
    <cellStyle name="Финансовый 11 2" xfId="10920" xr:uid="{00000000-0005-0000-0000-0000704C0000}"/>
    <cellStyle name="Финансовый 12" xfId="10921" xr:uid="{00000000-0005-0000-0000-0000714C0000}"/>
    <cellStyle name="Финансовый 12 2" xfId="10922" xr:uid="{00000000-0005-0000-0000-0000724C0000}"/>
    <cellStyle name="Финансовый 13" xfId="10923" xr:uid="{00000000-0005-0000-0000-0000734C0000}"/>
    <cellStyle name="Финансовый 13 2" xfId="10924" xr:uid="{00000000-0005-0000-0000-0000744C0000}"/>
    <cellStyle name="Финансовый 14" xfId="10925" xr:uid="{00000000-0005-0000-0000-0000754C0000}"/>
    <cellStyle name="Финансовый 14 2" xfId="10926" xr:uid="{00000000-0005-0000-0000-0000764C0000}"/>
    <cellStyle name="Финансовый 15" xfId="10927" xr:uid="{00000000-0005-0000-0000-0000774C0000}"/>
    <cellStyle name="Финансовый 15 2" xfId="10928" xr:uid="{00000000-0005-0000-0000-0000784C0000}"/>
    <cellStyle name="Финансовый 16" xfId="10929" xr:uid="{00000000-0005-0000-0000-0000794C0000}"/>
    <cellStyle name="Финансовый 16 2" xfId="10930" xr:uid="{00000000-0005-0000-0000-00007A4C0000}"/>
    <cellStyle name="Финансовый 17" xfId="10931" xr:uid="{00000000-0005-0000-0000-00007B4C0000}"/>
    <cellStyle name="Финансовый 17 2" xfId="10932" xr:uid="{00000000-0005-0000-0000-00007C4C0000}"/>
    <cellStyle name="Финансовый 18" xfId="10933" xr:uid="{00000000-0005-0000-0000-00007D4C0000}"/>
    <cellStyle name="Финансовый 18 2" xfId="10934" xr:uid="{00000000-0005-0000-0000-00007E4C0000}"/>
    <cellStyle name="Финансовый 19" xfId="10935" xr:uid="{00000000-0005-0000-0000-00007F4C0000}"/>
    <cellStyle name="Финансовый 19 2" xfId="10936" xr:uid="{00000000-0005-0000-0000-0000804C0000}"/>
    <cellStyle name="Финансовый 2" xfId="1243" xr:uid="{00000000-0005-0000-0000-0000814C0000}"/>
    <cellStyle name="Финансовый 2 10" xfId="8424" xr:uid="{00000000-0005-0000-0000-0000824C0000}"/>
    <cellStyle name="Финансовый 2 10 2" xfId="6534" xr:uid="{00000000-0005-0000-0000-0000834C0000}"/>
    <cellStyle name="Финансовый 2 10 2 2" xfId="9436" xr:uid="{00000000-0005-0000-0000-0000844C0000}"/>
    <cellStyle name="Финансовый 2 10 2 2 2" xfId="7659" xr:uid="{00000000-0005-0000-0000-0000854C0000}"/>
    <cellStyle name="Финансовый 2 10 2 2 2 2" xfId="10239" xr:uid="{00000000-0005-0000-0000-0000864C0000}"/>
    <cellStyle name="Финансовый 2 10 2 2 3" xfId="5616" xr:uid="{00000000-0005-0000-0000-0000874C0000}"/>
    <cellStyle name="Финансовый 2 10 2 3" xfId="7538" xr:uid="{00000000-0005-0000-0000-0000884C0000}"/>
    <cellStyle name="Финансовый 2 10 2 3 2" xfId="6035" xr:uid="{00000000-0005-0000-0000-0000894C0000}"/>
    <cellStyle name="Финансовый 2 10 2 3 2 2" xfId="10139" xr:uid="{00000000-0005-0000-0000-00008A4C0000}"/>
    <cellStyle name="Финансовый 2 10 2 3 3" xfId="5994" xr:uid="{00000000-0005-0000-0000-00008B4C0000}"/>
    <cellStyle name="Финансовый 2 10 2 4" xfId="9463" xr:uid="{00000000-0005-0000-0000-00008C4C0000}"/>
    <cellStyle name="Финансовый 2 10 2 4 2" xfId="9998" xr:uid="{00000000-0005-0000-0000-00008D4C0000}"/>
    <cellStyle name="Финансовый 2 10 2 5" xfId="6118" xr:uid="{00000000-0005-0000-0000-00008E4C0000}"/>
    <cellStyle name="Финансовый 2 10 3" xfId="7257" xr:uid="{00000000-0005-0000-0000-00008F4C0000}"/>
    <cellStyle name="Финансовый 2 10 3 2" xfId="9435" xr:uid="{00000000-0005-0000-0000-0000904C0000}"/>
    <cellStyle name="Финансовый 2 10 3 2 2" xfId="7660" xr:uid="{00000000-0005-0000-0000-0000914C0000}"/>
    <cellStyle name="Финансовый 2 10 3 2 2 2" xfId="10240" xr:uid="{00000000-0005-0000-0000-0000924C0000}"/>
    <cellStyle name="Финансовый 2 10 3 2 3" xfId="7738" xr:uid="{00000000-0005-0000-0000-0000934C0000}"/>
    <cellStyle name="Финансовый 2 10 3 3" xfId="9405" xr:uid="{00000000-0005-0000-0000-0000944C0000}"/>
    <cellStyle name="Финансовый 2 10 3 3 2" xfId="9502" xr:uid="{00000000-0005-0000-0000-0000954C0000}"/>
    <cellStyle name="Финансовый 2 10 3 3 2 2" xfId="10140" xr:uid="{00000000-0005-0000-0000-0000964C0000}"/>
    <cellStyle name="Финансовый 2 10 3 3 3" xfId="6119" xr:uid="{00000000-0005-0000-0000-0000974C0000}"/>
    <cellStyle name="Финансовый 2 10 3 4" xfId="7600" xr:uid="{00000000-0005-0000-0000-0000984C0000}"/>
    <cellStyle name="Финансовый 2 10 3 4 2" xfId="9999" xr:uid="{00000000-0005-0000-0000-0000994C0000}"/>
    <cellStyle name="Финансовый 2 10 3 5" xfId="9583" xr:uid="{00000000-0005-0000-0000-00009A4C0000}"/>
    <cellStyle name="Финансовый 2 10 4" xfId="5420" xr:uid="{00000000-0005-0000-0000-00009B4C0000}"/>
    <cellStyle name="Финансовый 2 10 4 2" xfId="5468" xr:uid="{00000000-0005-0000-0000-00009C4C0000}"/>
    <cellStyle name="Финансовый 2 10 4 2 2" xfId="10238" xr:uid="{00000000-0005-0000-0000-00009D4C0000}"/>
    <cellStyle name="Финансовый 2 10 4 3" xfId="5617" xr:uid="{00000000-0005-0000-0000-00009E4C0000}"/>
    <cellStyle name="Финансовый 2 10 5" xfId="8667" xr:uid="{00000000-0005-0000-0000-00009F4C0000}"/>
    <cellStyle name="Финансовый 2 10 5 2" xfId="5457" xr:uid="{00000000-0005-0000-0000-0000A04C0000}"/>
    <cellStyle name="Финансовый 2 10 5 2 2" xfId="10138" xr:uid="{00000000-0005-0000-0000-0000A14C0000}"/>
    <cellStyle name="Финансовый 2 10 5 3" xfId="7716" xr:uid="{00000000-0005-0000-0000-0000A24C0000}"/>
    <cellStyle name="Финансовый 2 10 6" xfId="9466" xr:uid="{00000000-0005-0000-0000-0000A34C0000}"/>
    <cellStyle name="Финансовый 2 10 6 2" xfId="9997" xr:uid="{00000000-0005-0000-0000-0000A44C0000}"/>
    <cellStyle name="Финансовый 2 10 7" xfId="5993" xr:uid="{00000000-0005-0000-0000-0000A54C0000}"/>
    <cellStyle name="Финансовый 2 11" xfId="9121" xr:uid="{00000000-0005-0000-0000-0000A64C0000}"/>
    <cellStyle name="Финансовый 2 11 2" xfId="6537" xr:uid="{00000000-0005-0000-0000-0000A74C0000}"/>
    <cellStyle name="Финансовый 2 11 2 2" xfId="6810" xr:uid="{00000000-0005-0000-0000-0000A84C0000}"/>
    <cellStyle name="Финансовый 2 11 2 2 2" xfId="7662" xr:uid="{00000000-0005-0000-0000-0000A94C0000}"/>
    <cellStyle name="Финансовый 2 11 2 2 2 2" xfId="10242" xr:uid="{00000000-0005-0000-0000-0000AA4C0000}"/>
    <cellStyle name="Финансовый 2 11 2 2 3" xfId="7740" xr:uid="{00000000-0005-0000-0000-0000AB4C0000}"/>
    <cellStyle name="Финансовый 2 11 2 3" xfId="6784" xr:uid="{00000000-0005-0000-0000-0000AC4C0000}"/>
    <cellStyle name="Финансовый 2 11 2 3 2" xfId="6036" xr:uid="{00000000-0005-0000-0000-0000AD4C0000}"/>
    <cellStyle name="Финансовый 2 11 2 3 2 2" xfId="10142" xr:uid="{00000000-0005-0000-0000-0000AE4C0000}"/>
    <cellStyle name="Финансовый 2 11 2 3 3" xfId="1240" xr:uid="{00000000-0005-0000-0000-0000AF4C0000}"/>
    <cellStyle name="Финансовый 2 11 2 4" xfId="8728" xr:uid="{00000000-0005-0000-0000-0000B04C0000}"/>
    <cellStyle name="Финансовый 2 11 2 4 2" xfId="10001" xr:uid="{00000000-0005-0000-0000-0000B14C0000}"/>
    <cellStyle name="Финансовый 2 11 2 5" xfId="5517" xr:uid="{00000000-0005-0000-0000-0000B24C0000}"/>
    <cellStyle name="Финансовый 2 11 3" xfId="8417" xr:uid="{00000000-0005-0000-0000-0000B34C0000}"/>
    <cellStyle name="Финансовый 2 11 3 2" xfId="7570" xr:uid="{00000000-0005-0000-0000-0000B44C0000}"/>
    <cellStyle name="Финансовый 2 11 3 2 2" xfId="5486" xr:uid="{00000000-0005-0000-0000-0000B54C0000}"/>
    <cellStyle name="Финансовый 2 11 3 2 2 2" xfId="10243" xr:uid="{00000000-0005-0000-0000-0000B64C0000}"/>
    <cellStyle name="Финансовый 2 11 3 2 3" xfId="7741" xr:uid="{00000000-0005-0000-0000-0000B74C0000}"/>
    <cellStyle name="Финансовый 2 11 3 3" xfId="9404" xr:uid="{00000000-0005-0000-0000-0000B84C0000}"/>
    <cellStyle name="Финансовый 2 11 3 3 2" xfId="7637" xr:uid="{00000000-0005-0000-0000-0000B94C0000}"/>
    <cellStyle name="Финансовый 2 11 3 3 2 2" xfId="10143" xr:uid="{00000000-0005-0000-0000-0000BA4C0000}"/>
    <cellStyle name="Финансовый 2 11 3 3 3" xfId="5996" xr:uid="{00000000-0005-0000-0000-0000BB4C0000}"/>
    <cellStyle name="Финансовый 2 11 3 4" xfId="7601" xr:uid="{00000000-0005-0000-0000-0000BC4C0000}"/>
    <cellStyle name="Финансовый 2 11 3 4 2" xfId="10002" xr:uid="{00000000-0005-0000-0000-0000BD4C0000}"/>
    <cellStyle name="Финансовый 2 11 3 5" xfId="9552" xr:uid="{00000000-0005-0000-0000-0000BE4C0000}"/>
    <cellStyle name="Финансовый 2 11 4" xfId="6813" xr:uid="{00000000-0005-0000-0000-0000BF4C0000}"/>
    <cellStyle name="Финансовый 2 11 4 2" xfId="7661" xr:uid="{00000000-0005-0000-0000-0000C04C0000}"/>
    <cellStyle name="Финансовый 2 11 4 2 2" xfId="10241" xr:uid="{00000000-0005-0000-0000-0000C14C0000}"/>
    <cellStyle name="Финансовый 2 11 4 3" xfId="7739" xr:uid="{00000000-0005-0000-0000-0000C24C0000}"/>
    <cellStyle name="Финансовый 2 11 5" xfId="6785" xr:uid="{00000000-0005-0000-0000-0000C34C0000}"/>
    <cellStyle name="Финансовый 2 11 5 2" xfId="1241" xr:uid="{00000000-0005-0000-0000-0000C44C0000}"/>
    <cellStyle name="Финансовый 2 11 5 2 2" xfId="10141" xr:uid="{00000000-0005-0000-0000-0000C54C0000}"/>
    <cellStyle name="Финансовый 2 11 5 3" xfId="5995" xr:uid="{00000000-0005-0000-0000-0000C64C0000}"/>
    <cellStyle name="Финансовый 2 11 6" xfId="8733" xr:uid="{00000000-0005-0000-0000-0000C74C0000}"/>
    <cellStyle name="Финансовый 2 11 6 2" xfId="10000" xr:uid="{00000000-0005-0000-0000-0000C84C0000}"/>
    <cellStyle name="Финансовый 2 11 7" xfId="5575" xr:uid="{00000000-0005-0000-0000-0000C94C0000}"/>
    <cellStyle name="Финансовый 2 12" xfId="9119" xr:uid="{00000000-0005-0000-0000-0000CA4C0000}"/>
    <cellStyle name="Финансовый 2 12 2" xfId="6536" xr:uid="{00000000-0005-0000-0000-0000CB4C0000}"/>
    <cellStyle name="Финансовый 2 12 2 2" xfId="6811" xr:uid="{00000000-0005-0000-0000-0000CC4C0000}"/>
    <cellStyle name="Финансовый 2 12 2 2 2" xfId="9529" xr:uid="{00000000-0005-0000-0000-0000CD4C0000}"/>
    <cellStyle name="Финансовый 2 12 2 2 2 2" xfId="10245" xr:uid="{00000000-0005-0000-0000-0000CE4C0000}"/>
    <cellStyle name="Финансовый 2 12 2 2 3" xfId="5620" xr:uid="{00000000-0005-0000-0000-0000CF4C0000}"/>
    <cellStyle name="Финансовый 2 12 2 3" xfId="8672" xr:uid="{00000000-0005-0000-0000-0000D04C0000}"/>
    <cellStyle name="Финансовый 2 12 2 3 2" xfId="5434" xr:uid="{00000000-0005-0000-0000-0000D14C0000}"/>
    <cellStyle name="Финансовый 2 12 2 3 2 2" xfId="10145" xr:uid="{00000000-0005-0000-0000-0000D24C0000}"/>
    <cellStyle name="Финансовый 2 12 2 3 3" xfId="6121" xr:uid="{00000000-0005-0000-0000-0000D34C0000}"/>
    <cellStyle name="Финансовый 2 12 2 4" xfId="8697" xr:uid="{00000000-0005-0000-0000-0000D44C0000}"/>
    <cellStyle name="Финансовый 2 12 2 4 2" xfId="10004" xr:uid="{00000000-0005-0000-0000-0000D54C0000}"/>
    <cellStyle name="Финансовый 2 12 2 5" xfId="5518" xr:uid="{00000000-0005-0000-0000-0000D64C0000}"/>
    <cellStyle name="Финансовый 2 12 3" xfId="6535" xr:uid="{00000000-0005-0000-0000-0000D74C0000}"/>
    <cellStyle name="Финансовый 2 12 3 2" xfId="9437" xr:uid="{00000000-0005-0000-0000-0000D84C0000}"/>
    <cellStyle name="Финансовый 2 12 3 2 2" xfId="5474" xr:uid="{00000000-0005-0000-0000-0000D94C0000}"/>
    <cellStyle name="Финансовый 2 12 3 2 2 2" xfId="10246" xr:uid="{00000000-0005-0000-0000-0000DA4C0000}"/>
    <cellStyle name="Финансовый 2 12 3 2 3" xfId="9608" xr:uid="{00000000-0005-0000-0000-0000DB4C0000}"/>
    <cellStyle name="Финансовый 2 12 3 3" xfId="7539" xr:uid="{00000000-0005-0000-0000-0000DC4C0000}"/>
    <cellStyle name="Финансовый 2 12 3 3 2" xfId="5430" xr:uid="{00000000-0005-0000-0000-0000DD4C0000}"/>
    <cellStyle name="Финансовый 2 12 3 3 2 2" xfId="10146" xr:uid="{00000000-0005-0000-0000-0000DE4C0000}"/>
    <cellStyle name="Финансовый 2 12 3 3 3" xfId="5997" xr:uid="{00000000-0005-0000-0000-0000DF4C0000}"/>
    <cellStyle name="Финансовый 2 12 3 4" xfId="9468" xr:uid="{00000000-0005-0000-0000-0000E04C0000}"/>
    <cellStyle name="Финансовый 2 12 3 4 2" xfId="10005" xr:uid="{00000000-0005-0000-0000-0000E14C0000}"/>
    <cellStyle name="Финансовый 2 12 3 5" xfId="9549" xr:uid="{00000000-0005-0000-0000-0000E24C0000}"/>
    <cellStyle name="Финансовый 2 12 4" xfId="6812" xr:uid="{00000000-0005-0000-0000-0000E34C0000}"/>
    <cellStyle name="Финансовый 2 12 4 2" xfId="5472" xr:uid="{00000000-0005-0000-0000-0000E44C0000}"/>
    <cellStyle name="Финансовый 2 12 4 2 2" xfId="10244" xr:uid="{00000000-0005-0000-0000-0000E54C0000}"/>
    <cellStyle name="Финансовый 2 12 4 3" xfId="5632" xr:uid="{00000000-0005-0000-0000-0000E64C0000}"/>
    <cellStyle name="Финансовый 2 12 5" xfId="8671" xr:uid="{00000000-0005-0000-0000-0000E74C0000}"/>
    <cellStyle name="Финансовый 2 12 5 2" xfId="9504" xr:uid="{00000000-0005-0000-0000-0000E84C0000}"/>
    <cellStyle name="Финансовый 2 12 5 2 2" xfId="10144" xr:uid="{00000000-0005-0000-0000-0000E94C0000}"/>
    <cellStyle name="Финансовый 2 12 5 3" xfId="6120" xr:uid="{00000000-0005-0000-0000-0000EA4C0000}"/>
    <cellStyle name="Финансовый 2 12 6" xfId="6841" xr:uid="{00000000-0005-0000-0000-0000EB4C0000}"/>
    <cellStyle name="Финансовый 2 12 6 2" xfId="10003" xr:uid="{00000000-0005-0000-0000-0000EC4C0000}"/>
    <cellStyle name="Финансовый 2 12 7" xfId="5519" xr:uid="{00000000-0005-0000-0000-0000ED4C0000}"/>
    <cellStyle name="Финансовый 2 13" xfId="7258" xr:uid="{00000000-0005-0000-0000-0000EE4C0000}"/>
    <cellStyle name="Финансовый 2 13 2" xfId="7259" xr:uid="{00000000-0005-0000-0000-0000EF4C0000}"/>
    <cellStyle name="Финансовый 2 13 2 2" xfId="7571" xr:uid="{00000000-0005-0000-0000-0000F04C0000}"/>
    <cellStyle name="Финансовый 2 13 2 2 2" xfId="9528" xr:uid="{00000000-0005-0000-0000-0000F14C0000}"/>
    <cellStyle name="Финансовый 2 13 2 2 2 2" xfId="10248" xr:uid="{00000000-0005-0000-0000-0000F24C0000}"/>
    <cellStyle name="Финансовый 2 13 2 2 3" xfId="5621" xr:uid="{00000000-0005-0000-0000-0000F34C0000}"/>
    <cellStyle name="Финансовый 2 13 2 3" xfId="9399" xr:uid="{00000000-0005-0000-0000-0000F44C0000}"/>
    <cellStyle name="Финансовый 2 13 2 3 2" xfId="5432" xr:uid="{00000000-0005-0000-0000-0000F54C0000}"/>
    <cellStyle name="Финансовый 2 13 2 3 2 2" xfId="10148" xr:uid="{00000000-0005-0000-0000-0000F64C0000}"/>
    <cellStyle name="Финансовый 2 13 2 3 3" xfId="6123" xr:uid="{00000000-0005-0000-0000-0000F74C0000}"/>
    <cellStyle name="Финансовый 2 13 2 4" xfId="6845" xr:uid="{00000000-0005-0000-0000-0000F84C0000}"/>
    <cellStyle name="Финансовый 2 13 2 4 2" xfId="10007" xr:uid="{00000000-0005-0000-0000-0000F94C0000}"/>
    <cellStyle name="Финансовый 2 13 2 5" xfId="5523" xr:uid="{00000000-0005-0000-0000-0000FA4C0000}"/>
    <cellStyle name="Финансовый 2 13 3" xfId="9123" xr:uid="{00000000-0005-0000-0000-0000FB4C0000}"/>
    <cellStyle name="Финансовый 2 13 3 2" xfId="7572" xr:uid="{00000000-0005-0000-0000-0000FC4C0000}"/>
    <cellStyle name="Финансовый 2 13 3 2 2" xfId="7663" xr:uid="{00000000-0005-0000-0000-0000FD4C0000}"/>
    <cellStyle name="Финансовый 2 13 3 2 2 2" xfId="10249" xr:uid="{00000000-0005-0000-0000-0000FE4C0000}"/>
    <cellStyle name="Финансовый 2 13 3 2 3" xfId="9607" xr:uid="{00000000-0005-0000-0000-0000FF4C0000}"/>
    <cellStyle name="Финансовый 2 13 3 3" xfId="7540" xr:uid="{00000000-0005-0000-0000-0000004D0000}"/>
    <cellStyle name="Финансовый 2 13 3 3 2" xfId="5431" xr:uid="{00000000-0005-0000-0000-0000014D0000}"/>
    <cellStyle name="Финансовый 2 13 3 3 2 2" xfId="10149" xr:uid="{00000000-0005-0000-0000-0000024D0000}"/>
    <cellStyle name="Финансовый 2 13 3 3 3" xfId="7749" xr:uid="{00000000-0005-0000-0000-0000034D0000}"/>
    <cellStyle name="Финансовый 2 13 3 4" xfId="6842" xr:uid="{00000000-0005-0000-0000-0000044D0000}"/>
    <cellStyle name="Финансовый 2 13 3 4 2" xfId="10008" xr:uid="{00000000-0005-0000-0000-0000054D0000}"/>
    <cellStyle name="Финансовый 2 13 3 5" xfId="5520" xr:uid="{00000000-0005-0000-0000-0000064D0000}"/>
    <cellStyle name="Финансовый 2 13 4" xfId="9430" xr:uid="{00000000-0005-0000-0000-0000074D0000}"/>
    <cellStyle name="Финансовый 2 13 4 2" xfId="5473" xr:uid="{00000000-0005-0000-0000-0000084D0000}"/>
    <cellStyle name="Финансовый 2 13 4 2 2" xfId="10247" xr:uid="{00000000-0005-0000-0000-0000094D0000}"/>
    <cellStyle name="Финансовый 2 13 4 3" xfId="5622" xr:uid="{00000000-0005-0000-0000-00000A4D0000}"/>
    <cellStyle name="Финансовый 2 13 5" xfId="9406" xr:uid="{00000000-0005-0000-0000-00000B4D0000}"/>
    <cellStyle name="Финансовый 2 13 5 2" xfId="9501" xr:uid="{00000000-0005-0000-0000-00000C4D0000}"/>
    <cellStyle name="Финансовый 2 13 5 2 2" xfId="10147" xr:uid="{00000000-0005-0000-0000-00000D4D0000}"/>
    <cellStyle name="Финансовый 2 13 5 3" xfId="6122" xr:uid="{00000000-0005-0000-0000-00000E4D0000}"/>
    <cellStyle name="Финансовый 2 13 6" xfId="9467" xr:uid="{00000000-0005-0000-0000-00000F4D0000}"/>
    <cellStyle name="Финансовый 2 13 6 2" xfId="10006" xr:uid="{00000000-0005-0000-0000-0000104D0000}"/>
    <cellStyle name="Финансовый 2 13 7" xfId="7686" xr:uid="{00000000-0005-0000-0000-0000114D0000}"/>
    <cellStyle name="Финансовый 2 14" xfId="9122" xr:uid="{00000000-0005-0000-0000-0000124D0000}"/>
    <cellStyle name="Финансовый 2 14 2" xfId="8435" xr:uid="{00000000-0005-0000-0000-0000134D0000}"/>
    <cellStyle name="Финансовый 2 14 2 2" xfId="8716" xr:uid="{00000000-0005-0000-0000-0000144D0000}"/>
    <cellStyle name="Финансовый 2 14 2 2 2" xfId="5475" xr:uid="{00000000-0005-0000-0000-0000154D0000}"/>
    <cellStyle name="Финансовый 2 14 2 2 2 2" xfId="10251" xr:uid="{00000000-0005-0000-0000-0000164D0000}"/>
    <cellStyle name="Финансовый 2 14 2 2 3" xfId="5626" xr:uid="{00000000-0005-0000-0000-0000174D0000}"/>
    <cellStyle name="Финансовый 2 14 2 3" xfId="6801" xr:uid="{00000000-0005-0000-0000-0000184D0000}"/>
    <cellStyle name="Финансовый 2 14 2 3 2" xfId="7639" xr:uid="{00000000-0005-0000-0000-0000194D0000}"/>
    <cellStyle name="Финансовый 2 14 2 3 2 2" xfId="10151" xr:uid="{00000000-0005-0000-0000-00001A4D0000}"/>
    <cellStyle name="Финансовый 2 14 2 3 3" xfId="5576" xr:uid="{00000000-0005-0000-0000-00001B4D0000}"/>
    <cellStyle name="Финансовый 2 14 2 4" xfId="6844" xr:uid="{00000000-0005-0000-0000-00001C4D0000}"/>
    <cellStyle name="Финансовый 2 14 2 4 2" xfId="10010" xr:uid="{00000000-0005-0000-0000-00001D4D0000}"/>
    <cellStyle name="Финансовый 2 14 2 5" xfId="5522" xr:uid="{00000000-0005-0000-0000-00001E4D0000}"/>
    <cellStyle name="Финансовый 2 14 3" xfId="8426" xr:uid="{00000000-0005-0000-0000-00001F4D0000}"/>
    <cellStyle name="Финансовый 2 14 3 2" xfId="8701" xr:uid="{00000000-0005-0000-0000-0000204D0000}"/>
    <cellStyle name="Финансовый 2 14 3 2 2" xfId="9530" xr:uid="{00000000-0005-0000-0000-0000214D0000}"/>
    <cellStyle name="Финансовый 2 14 3 2 2 2" xfId="10252" xr:uid="{00000000-0005-0000-0000-0000224D0000}"/>
    <cellStyle name="Финансовый 2 14 3 2 3" xfId="5623" xr:uid="{00000000-0005-0000-0000-0000234D0000}"/>
    <cellStyle name="Финансовый 2 14 3 3" xfId="6786" xr:uid="{00000000-0005-0000-0000-0000244D0000}"/>
    <cellStyle name="Финансовый 2 14 3 3 2" xfId="9506" xr:uid="{00000000-0005-0000-0000-0000254D0000}"/>
    <cellStyle name="Финансовый 2 14 3 3 2 2" xfId="10152" xr:uid="{00000000-0005-0000-0000-0000264D0000}"/>
    <cellStyle name="Финансовый 2 14 3 3 3" xfId="9580" xr:uid="{00000000-0005-0000-0000-0000274D0000}"/>
    <cellStyle name="Финансовый 2 14 3 4" xfId="6843" xr:uid="{00000000-0005-0000-0000-0000284D0000}"/>
    <cellStyle name="Финансовый 2 14 3 4 2" xfId="10011" xr:uid="{00000000-0005-0000-0000-0000294D0000}"/>
    <cellStyle name="Финансовый 2 14 3 5" xfId="5521" xr:uid="{00000000-0005-0000-0000-00002A4D0000}"/>
    <cellStyle name="Финансовый 2 14 4" xfId="7573" xr:uid="{00000000-0005-0000-0000-00002B4D0000}"/>
    <cellStyle name="Финансовый 2 14 4 2" xfId="6876" xr:uid="{00000000-0005-0000-0000-00002C4D0000}"/>
    <cellStyle name="Финансовый 2 14 4 2 2" xfId="10250" xr:uid="{00000000-0005-0000-0000-00002D4D0000}"/>
    <cellStyle name="Финансовый 2 14 4 3" xfId="7742" xr:uid="{00000000-0005-0000-0000-00002E4D0000}"/>
    <cellStyle name="Финансовый 2 14 5" xfId="7541" xr:uid="{00000000-0005-0000-0000-00002F4D0000}"/>
    <cellStyle name="Финансовый 2 14 5 2" xfId="7638" xr:uid="{00000000-0005-0000-0000-0000304D0000}"/>
    <cellStyle name="Финансовый 2 14 5 2 2" xfId="10150" xr:uid="{00000000-0005-0000-0000-0000314D0000}"/>
    <cellStyle name="Финансовый 2 14 5 3" xfId="6133" xr:uid="{00000000-0005-0000-0000-0000324D0000}"/>
    <cellStyle name="Финансовый 2 14 6" xfId="7602" xr:uid="{00000000-0005-0000-0000-0000334D0000}"/>
    <cellStyle name="Финансовый 2 14 6 2" xfId="10009" xr:uid="{00000000-0005-0000-0000-0000344D0000}"/>
    <cellStyle name="Финансовый 2 14 7" xfId="7687" xr:uid="{00000000-0005-0000-0000-0000354D0000}"/>
    <cellStyle name="Финансовый 2 15" xfId="7260" xr:uid="{00000000-0005-0000-0000-0000364D0000}"/>
    <cellStyle name="Финансовый 2 15 2" xfId="8428" xr:uid="{00000000-0005-0000-0000-0000374D0000}"/>
    <cellStyle name="Финансовый 2 15 2 2" xfId="8703" xr:uid="{00000000-0005-0000-0000-0000384D0000}"/>
    <cellStyle name="Финансовый 2 15 2 2 2" xfId="5476" xr:uid="{00000000-0005-0000-0000-0000394D0000}"/>
    <cellStyle name="Финансовый 2 15 2 2 2 2" xfId="10254" xr:uid="{00000000-0005-0000-0000-00003A4D0000}"/>
    <cellStyle name="Финансовый 2 15 2 2 3" xfId="9903" xr:uid="{00000000-0005-0000-0000-00003B4D0000}"/>
    <cellStyle name="Финансовый 2 15 2 3" xfId="6788" xr:uid="{00000000-0005-0000-0000-00003C4D0000}"/>
    <cellStyle name="Финансовый 2 15 2 3 2" xfId="5435" xr:uid="{00000000-0005-0000-0000-00003D4D0000}"/>
    <cellStyle name="Финансовый 2 15 2 3 2 2" xfId="10154" xr:uid="{00000000-0005-0000-0000-00003E4D0000}"/>
    <cellStyle name="Финансовый 2 15 2 3 3" xfId="5577" xr:uid="{00000000-0005-0000-0000-00003F4D0000}"/>
    <cellStyle name="Финансовый 2 15 2 4" xfId="9462" xr:uid="{00000000-0005-0000-0000-0000404D0000}"/>
    <cellStyle name="Финансовый 2 15 2 4 2" xfId="10013" xr:uid="{00000000-0005-0000-0000-0000414D0000}"/>
    <cellStyle name="Финансовый 2 15 2 5" xfId="9553" xr:uid="{00000000-0005-0000-0000-0000424D0000}"/>
    <cellStyle name="Финансовый 2 15 3" xfId="6538" xr:uid="{00000000-0005-0000-0000-0000434D0000}"/>
    <cellStyle name="Финансовый 2 15 3 2" xfId="6815" xr:uid="{00000000-0005-0000-0000-0000444D0000}"/>
    <cellStyle name="Финансовый 2 15 3 2 2" xfId="9527" xr:uid="{00000000-0005-0000-0000-0000454D0000}"/>
    <cellStyle name="Финансовый 2 15 3 2 2 2" xfId="10255" xr:uid="{00000000-0005-0000-0000-0000464D0000}"/>
    <cellStyle name="Финансовый 2 15 3 2 3" xfId="5624" xr:uid="{00000000-0005-0000-0000-0000474D0000}"/>
    <cellStyle name="Финансовый 2 15 3 3" xfId="6787" xr:uid="{00000000-0005-0000-0000-0000484D0000}"/>
    <cellStyle name="Финансовый 2 15 3 3 2" xfId="9505" xr:uid="{00000000-0005-0000-0000-0000494D0000}"/>
    <cellStyle name="Финансовый 2 15 3 3 2 2" xfId="10155" xr:uid="{00000000-0005-0000-0000-00004A4D0000}"/>
    <cellStyle name="Финансовый 2 15 3 3 3" xfId="7717" xr:uid="{00000000-0005-0000-0000-00004B4D0000}"/>
    <cellStyle name="Финансовый 2 15 3 4" xfId="7603" xr:uid="{00000000-0005-0000-0000-00004C4D0000}"/>
    <cellStyle name="Финансовый 2 15 3 4 2" xfId="10014" xr:uid="{00000000-0005-0000-0000-00004D4D0000}"/>
    <cellStyle name="Финансовый 2 15 3 5" xfId="7688" xr:uid="{00000000-0005-0000-0000-00004E4D0000}"/>
    <cellStyle name="Финансовый 2 15 4" xfId="9440" xr:uid="{00000000-0005-0000-0000-00004F4D0000}"/>
    <cellStyle name="Финансовый 2 15 4 2" xfId="5477" xr:uid="{00000000-0005-0000-0000-0000504D0000}"/>
    <cellStyle name="Финансовый 2 15 4 2 2" xfId="10253" xr:uid="{00000000-0005-0000-0000-0000514D0000}"/>
    <cellStyle name="Финансовый 2 15 4 3" xfId="9609" xr:uid="{00000000-0005-0000-0000-0000524D0000}"/>
    <cellStyle name="Финансовый 2 15 5" xfId="7542" xr:uid="{00000000-0005-0000-0000-0000534D0000}"/>
    <cellStyle name="Финансовый 2 15 5 2" xfId="5441" xr:uid="{00000000-0005-0000-0000-0000544D0000}"/>
    <cellStyle name="Финансовый 2 15 5 2 2" xfId="10153" xr:uid="{00000000-0005-0000-0000-0000554D0000}"/>
    <cellStyle name="Финансовый 2 15 5 3" xfId="5578" xr:uid="{00000000-0005-0000-0000-0000564D0000}"/>
    <cellStyle name="Финансовый 2 15 6" xfId="9469" xr:uid="{00000000-0005-0000-0000-0000574D0000}"/>
    <cellStyle name="Финансовый 2 15 6 2" xfId="10012" xr:uid="{00000000-0005-0000-0000-0000584D0000}"/>
    <cellStyle name="Финансовый 2 15 7" xfId="9554" xr:uid="{00000000-0005-0000-0000-0000594D0000}"/>
    <cellStyle name="Финансовый 2 16" xfId="9124" xr:uid="{00000000-0005-0000-0000-00005A4D0000}"/>
    <cellStyle name="Финансовый 2 16 2" xfId="9118" xr:uid="{00000000-0005-0000-0000-00005B4D0000}"/>
    <cellStyle name="Финансовый 2 16 2 2" xfId="7574" xr:uid="{00000000-0005-0000-0000-00005C4D0000}"/>
    <cellStyle name="Финансовый 2 16 2 2 2" xfId="7665" xr:uid="{00000000-0005-0000-0000-00005D4D0000}"/>
    <cellStyle name="Финансовый 2 16 2 2 2 2" xfId="10257" xr:uid="{00000000-0005-0000-0000-00005E4D0000}"/>
    <cellStyle name="Финансовый 2 16 2 2 3" xfId="7743" xr:uid="{00000000-0005-0000-0000-00005F4D0000}"/>
    <cellStyle name="Финансовый 2 16 2 3" xfId="9408" xr:uid="{00000000-0005-0000-0000-0000604D0000}"/>
    <cellStyle name="Финансовый 2 16 2 3 2" xfId="5436" xr:uid="{00000000-0005-0000-0000-0000614D0000}"/>
    <cellStyle name="Финансовый 2 16 2 3 2 2" xfId="10157" xr:uid="{00000000-0005-0000-0000-0000624D0000}"/>
    <cellStyle name="Финансовый 2 16 2 3 3" xfId="5581" xr:uid="{00000000-0005-0000-0000-0000634D0000}"/>
    <cellStyle name="Финансовый 2 16 2 4" xfId="7605" xr:uid="{00000000-0005-0000-0000-0000644D0000}"/>
    <cellStyle name="Финансовый 2 16 2 4 2" xfId="10016" xr:uid="{00000000-0005-0000-0000-0000654D0000}"/>
    <cellStyle name="Финансовый 2 16 2 5" xfId="6880" xr:uid="{00000000-0005-0000-0000-0000664D0000}"/>
    <cellStyle name="Финансовый 2 16 3" xfId="8430" xr:uid="{00000000-0005-0000-0000-0000674D0000}"/>
    <cellStyle name="Финансовый 2 16 3 2" xfId="8705" xr:uid="{00000000-0005-0000-0000-0000684D0000}"/>
    <cellStyle name="Финансовый 2 16 3 2 2" xfId="5485" xr:uid="{00000000-0005-0000-0000-0000694D0000}"/>
    <cellStyle name="Финансовый 2 16 3 2 2 2" xfId="10258" xr:uid="{00000000-0005-0000-0000-00006A4D0000}"/>
    <cellStyle name="Финансовый 2 16 3 2 3" xfId="7744" xr:uid="{00000000-0005-0000-0000-00006B4D0000}"/>
    <cellStyle name="Финансовый 2 16 3 3" xfId="8677" xr:uid="{00000000-0005-0000-0000-00006C4D0000}"/>
    <cellStyle name="Финансовый 2 16 3 3 2" xfId="7640" xr:uid="{00000000-0005-0000-0000-00006D4D0000}"/>
    <cellStyle name="Финансовый 2 16 3 3 2 2" xfId="10158" xr:uid="{00000000-0005-0000-0000-00006E4D0000}"/>
    <cellStyle name="Финансовый 2 16 3 3 3" xfId="5579" xr:uid="{00000000-0005-0000-0000-00006F4D0000}"/>
    <cellStyle name="Финансовый 2 16 3 4" xfId="6861" xr:uid="{00000000-0005-0000-0000-0000704D0000}"/>
    <cellStyle name="Финансовый 2 16 3 4 2" xfId="10017" xr:uid="{00000000-0005-0000-0000-0000714D0000}"/>
    <cellStyle name="Финансовый 2 16 3 5" xfId="9555" xr:uid="{00000000-0005-0000-0000-0000724D0000}"/>
    <cellStyle name="Финансовый 2 16 4" xfId="9439" xr:uid="{00000000-0005-0000-0000-0000734D0000}"/>
    <cellStyle name="Финансовый 2 16 4 2" xfId="7664" xr:uid="{00000000-0005-0000-0000-0000744D0000}"/>
    <cellStyle name="Финансовый 2 16 4 2 2" xfId="10256" xr:uid="{00000000-0005-0000-0000-0000754D0000}"/>
    <cellStyle name="Финансовый 2 16 4 3" xfId="9606" xr:uid="{00000000-0005-0000-0000-0000764D0000}"/>
    <cellStyle name="Финансовый 2 16 5" xfId="9409" xr:uid="{00000000-0005-0000-0000-0000774D0000}"/>
    <cellStyle name="Финансовый 2 16 5 2" xfId="5437" xr:uid="{00000000-0005-0000-0000-0000784D0000}"/>
    <cellStyle name="Финансовый 2 16 5 2 2" xfId="10156" xr:uid="{00000000-0005-0000-0000-0000794D0000}"/>
    <cellStyle name="Финансовый 2 16 5 3" xfId="7718" xr:uid="{00000000-0005-0000-0000-00007A4D0000}"/>
    <cellStyle name="Финансовый 2 16 6" xfId="7604" xr:uid="{00000000-0005-0000-0000-00007B4D0000}"/>
    <cellStyle name="Финансовый 2 16 6 2" xfId="10015" xr:uid="{00000000-0005-0000-0000-00007C4D0000}"/>
    <cellStyle name="Финансовый 2 16 7" xfId="5530" xr:uid="{00000000-0005-0000-0000-00007D4D0000}"/>
    <cellStyle name="Финансовый 2 17" xfId="8425" xr:uid="{00000000-0005-0000-0000-00007E4D0000}"/>
    <cellStyle name="Финансовый 2 17 2" xfId="7261" xr:uid="{00000000-0005-0000-0000-00007F4D0000}"/>
    <cellStyle name="Финансовый 2 17 3" xfId="6540" xr:uid="{00000000-0005-0000-0000-0000804D0000}"/>
    <cellStyle name="Финансовый 2 18" xfId="6539" xr:uid="{00000000-0005-0000-0000-0000814D0000}"/>
    <cellStyle name="Финансовый 2 18 2" xfId="8700" xr:uid="{00000000-0005-0000-0000-0000824D0000}"/>
    <cellStyle name="Финансовый 2 18 2 2" xfId="5478" xr:uid="{00000000-0005-0000-0000-0000834D0000}"/>
    <cellStyle name="Финансовый 2 18 2 2 2" xfId="10259" xr:uid="{00000000-0005-0000-0000-0000844D0000}"/>
    <cellStyle name="Финансовый 2 18 2 3" xfId="9905" xr:uid="{00000000-0005-0000-0000-0000854D0000}"/>
    <cellStyle name="Финансовый 2 18 3" xfId="8676" xr:uid="{00000000-0005-0000-0000-0000864D0000}"/>
    <cellStyle name="Финансовый 2 18 3 2" xfId="9507" xr:uid="{00000000-0005-0000-0000-0000874D0000}"/>
    <cellStyle name="Финансовый 2 18 3 2 2" xfId="10159" xr:uid="{00000000-0005-0000-0000-0000884D0000}"/>
    <cellStyle name="Финансовый 2 18 3 3" xfId="9585" xr:uid="{00000000-0005-0000-0000-0000894D0000}"/>
    <cellStyle name="Финансовый 2 18 4" xfId="6846" xr:uid="{00000000-0005-0000-0000-00008A4D0000}"/>
    <cellStyle name="Финансовый 2 18 4 2" xfId="10018" xr:uid="{00000000-0005-0000-0000-00008B4D0000}"/>
    <cellStyle name="Финансовый 2 18 5" xfId="5525" xr:uid="{00000000-0005-0000-0000-00008C4D0000}"/>
    <cellStyle name="Финансовый 2 19" xfId="7262" xr:uid="{00000000-0005-0000-0000-00008D4D0000}"/>
    <cellStyle name="Финансовый 2 19 2" xfId="9441" xr:uid="{00000000-0005-0000-0000-00008E4D0000}"/>
    <cellStyle name="Финансовый 2 19 2 2" xfId="9532" xr:uid="{00000000-0005-0000-0000-00008F4D0000}"/>
    <cellStyle name="Финансовый 2 19 2 2 2" xfId="10260" xr:uid="{00000000-0005-0000-0000-0000904D0000}"/>
    <cellStyle name="Финансовый 2 19 2 3" xfId="5627" xr:uid="{00000000-0005-0000-0000-0000914D0000}"/>
    <cellStyle name="Финансовый 2 19 3" xfId="7543" xr:uid="{00000000-0005-0000-0000-0000924D0000}"/>
    <cellStyle name="Финансовый 2 19 3 2" xfId="5440" xr:uid="{00000000-0005-0000-0000-0000934D0000}"/>
    <cellStyle name="Финансовый 2 19 3 2 2" xfId="10160" xr:uid="{00000000-0005-0000-0000-0000944D0000}"/>
    <cellStyle name="Финансовый 2 19 3 3" xfId="6885" xr:uid="{00000000-0005-0000-0000-0000954D0000}"/>
    <cellStyle name="Финансовый 2 19 4" xfId="9472" xr:uid="{00000000-0005-0000-0000-0000964D0000}"/>
    <cellStyle name="Финансовый 2 19 4 2" xfId="10019" xr:uid="{00000000-0005-0000-0000-0000974D0000}"/>
    <cellStyle name="Финансовый 2 19 5" xfId="5524" xr:uid="{00000000-0005-0000-0000-0000984D0000}"/>
    <cellStyle name="Финансовый 2 2" xfId="7263" xr:uid="{00000000-0005-0000-0000-0000994D0000}"/>
    <cellStyle name="Финансовый 2 2 2" xfId="9127" xr:uid="{00000000-0005-0000-0000-00009A4D0000}"/>
    <cellStyle name="Финансовый 2 2 2 2" xfId="7392" xr:uid="{00000000-0005-0000-0000-00009B4D0000}"/>
    <cellStyle name="Финансовый 2 2 2 3" xfId="7393" xr:uid="{00000000-0005-0000-0000-00009C4D0000}"/>
    <cellStyle name="Финансовый 2 2 2 4" xfId="6816" xr:uid="{00000000-0005-0000-0000-00009D4D0000}"/>
    <cellStyle name="Финансовый 2 2 2 4 2" xfId="5479" xr:uid="{00000000-0005-0000-0000-00009E4D0000}"/>
    <cellStyle name="Финансовый 2 2 2 4 2 2" xfId="10262" xr:uid="{00000000-0005-0000-0000-00009F4D0000}"/>
    <cellStyle name="Финансовый 2 2 2 4 3" xfId="6887" xr:uid="{00000000-0005-0000-0000-0000A04D0000}"/>
    <cellStyle name="Финансовый 2 2 2 5" xfId="8675" xr:uid="{00000000-0005-0000-0000-0000A14D0000}"/>
    <cellStyle name="Финансовый 2 2 2 5 2" xfId="6872" xr:uid="{00000000-0005-0000-0000-0000A24D0000}"/>
    <cellStyle name="Финансовый 2 2 2 5 2 2" xfId="10161" xr:uid="{00000000-0005-0000-0000-0000A34D0000}"/>
    <cellStyle name="Финансовый 2 2 2 5 3" xfId="5580" xr:uid="{00000000-0005-0000-0000-0000A44D0000}"/>
    <cellStyle name="Финансовый 2 2 2 6" xfId="8734" xr:uid="{00000000-0005-0000-0000-0000A54D0000}"/>
    <cellStyle name="Финансовый 2 2 2 6 2" xfId="10021" xr:uid="{00000000-0005-0000-0000-0000A64D0000}"/>
    <cellStyle name="Финансовый 2 2 2 7" xfId="7689" xr:uid="{00000000-0005-0000-0000-0000A74D0000}"/>
    <cellStyle name="Финансовый 2 2 3" xfId="6545" xr:uid="{00000000-0005-0000-0000-0000A84D0000}"/>
    <cellStyle name="Финансовый 2 2 3 2" xfId="6650" xr:uid="{00000000-0005-0000-0000-0000A94D0000}"/>
    <cellStyle name="Финансовый 2 2 3 3" xfId="9438" xr:uid="{00000000-0005-0000-0000-0000AA4D0000}"/>
    <cellStyle name="Финансовый 2 2 3 3 2" xfId="9531" xr:uid="{00000000-0005-0000-0000-0000AB4D0000}"/>
    <cellStyle name="Финансовый 2 2 3 3 2 2" xfId="10263" xr:uid="{00000000-0005-0000-0000-0000AC4D0000}"/>
    <cellStyle name="Финансовый 2 2 3 3 3" xfId="8760" xr:uid="{00000000-0005-0000-0000-0000AD4D0000}"/>
    <cellStyle name="Финансовый 2 2 3 3 4" xfId="13424" xr:uid="{00000000-0005-0000-0000-0000AE4D0000}"/>
    <cellStyle name="Финансовый 2 2 3 4" xfId="9410" xr:uid="{00000000-0005-0000-0000-0000AF4D0000}"/>
    <cellStyle name="Финансовый 2 2 3 4 2" xfId="9492" xr:uid="{00000000-0005-0000-0000-0000B04D0000}"/>
    <cellStyle name="Финансовый 2 2 3 4 2 2" xfId="10162" xr:uid="{00000000-0005-0000-0000-0000B14D0000}"/>
    <cellStyle name="Финансовый 2 2 3 4 3" xfId="9584" xr:uid="{00000000-0005-0000-0000-0000B24D0000}"/>
    <cellStyle name="Финансовый 2 2 3 5" xfId="9471" xr:uid="{00000000-0005-0000-0000-0000B34D0000}"/>
    <cellStyle name="Финансовый 2 2 3 5 2" xfId="10022" xr:uid="{00000000-0005-0000-0000-0000B44D0000}"/>
    <cellStyle name="Финансовый 2 2 3 6" xfId="5529" xr:uid="{00000000-0005-0000-0000-0000B54D0000}"/>
    <cellStyle name="Финансовый 2 2 3 7" xfId="10937" xr:uid="{00000000-0005-0000-0000-0000B64D0000}"/>
    <cellStyle name="Финансовый 2 2 4" xfId="8536" xr:uid="{00000000-0005-0000-0000-0000B74D0000}"/>
    <cellStyle name="Финансовый 2 2 4 2" xfId="8718" xr:uid="{00000000-0005-0000-0000-0000B84D0000}"/>
    <cellStyle name="Финансовый 2 2 4 2 2" xfId="7681" xr:uid="{00000000-0005-0000-0000-0000B94D0000}"/>
    <cellStyle name="Финансовый 2 2 4 2 2 2" xfId="10326" xr:uid="{00000000-0005-0000-0000-0000BA4D0000}"/>
    <cellStyle name="Финансовый 2 2 4 2 3" xfId="9979" xr:uid="{00000000-0005-0000-0000-0000BB4D0000}"/>
    <cellStyle name="Финансовый 2 2 4 3" xfId="9407" xr:uid="{00000000-0005-0000-0000-0000BC4D0000}"/>
    <cellStyle name="Финансовый 2 2 4 3 2" xfId="5439" xr:uid="{00000000-0005-0000-0000-0000BD4D0000}"/>
    <cellStyle name="Финансовый 2 2 4 3 2 2" xfId="10163" xr:uid="{00000000-0005-0000-0000-0000BE4D0000}"/>
    <cellStyle name="Финансовый 2 2 4 3 3" xfId="7719" xr:uid="{00000000-0005-0000-0000-0000BF4D0000}"/>
    <cellStyle name="Финансовый 2 2 4 4" xfId="6113" xr:uid="{00000000-0005-0000-0000-0000C04D0000}"/>
    <cellStyle name="Финансовый 2 2 4 4 2" xfId="10081" xr:uid="{00000000-0005-0000-0000-0000C14D0000}"/>
    <cellStyle name="Финансовый 2 2 4 5" xfId="6883" xr:uid="{00000000-0005-0000-0000-0000C24D0000}"/>
    <cellStyle name="Финансовый 2 2 4 6" xfId="10938" xr:uid="{00000000-0005-0000-0000-0000C34D0000}"/>
    <cellStyle name="Финансовый 2 2 5" xfId="6817" xr:uid="{00000000-0005-0000-0000-0000C44D0000}"/>
    <cellStyle name="Финансовый 2 2 5 2" xfId="5480" xr:uid="{00000000-0005-0000-0000-0000C54D0000}"/>
    <cellStyle name="Финансовый 2 2 5 2 2" xfId="10261" xr:uid="{00000000-0005-0000-0000-0000C64D0000}"/>
    <cellStyle name="Финансовый 2 2 5 3" xfId="9611" xr:uid="{00000000-0005-0000-0000-0000C74D0000}"/>
    <cellStyle name="Финансовый 2 2 5 4" xfId="11249" xr:uid="{00000000-0005-0000-0000-0000C84D0000}"/>
    <cellStyle name="Финансовый 2 2 6" xfId="6789" xr:uid="{00000000-0005-0000-0000-0000C94D0000}"/>
    <cellStyle name="Финансовый 2 2 7" xfId="8731" xr:uid="{00000000-0005-0000-0000-0000CA4D0000}"/>
    <cellStyle name="Финансовый 2 2 7 2" xfId="10020" xr:uid="{00000000-0005-0000-0000-0000CB4D0000}"/>
    <cellStyle name="Финансовый 2 2 8" xfId="9524" xr:uid="{00000000-0005-0000-0000-0000CC4D0000}"/>
    <cellStyle name="Финансовый 2 2 9" xfId="10486" xr:uid="{00000000-0005-0000-0000-0000CD4D0000}"/>
    <cellStyle name="Финансовый 2 20" xfId="8429" xr:uid="{00000000-0005-0000-0000-0000CE4D0000}"/>
    <cellStyle name="Финансовый 2 20 2" xfId="7575" xr:uid="{00000000-0005-0000-0000-0000CF4D0000}"/>
    <cellStyle name="Финансовый 2 20 2 2" xfId="7666" xr:uid="{00000000-0005-0000-0000-0000D04D0000}"/>
    <cellStyle name="Финансовый 2 20 2 2 2" xfId="10264" xr:uid="{00000000-0005-0000-0000-0000D14D0000}"/>
    <cellStyle name="Финансовый 2 20 2 3" xfId="9610" xr:uid="{00000000-0005-0000-0000-0000D24D0000}"/>
    <cellStyle name="Финансовый 2 20 3" xfId="7544" xr:uid="{00000000-0005-0000-0000-0000D34D0000}"/>
    <cellStyle name="Финансовый 2 20 3 2" xfId="5438" xr:uid="{00000000-0005-0000-0000-0000D44D0000}"/>
    <cellStyle name="Финансовый 2 20 3 2 2" xfId="10164" xr:uid="{00000000-0005-0000-0000-0000D54D0000}"/>
    <cellStyle name="Финансовый 2 20 3 3" xfId="9586" xr:uid="{00000000-0005-0000-0000-0000D64D0000}"/>
    <cellStyle name="Финансовый 2 20 4" xfId="8516" xr:uid="{00000000-0005-0000-0000-0000D74D0000}"/>
    <cellStyle name="Финансовый 2 20 4 2" xfId="11811" xr:uid="{00000000-0005-0000-0000-0000D84D0000}"/>
    <cellStyle name="Финансовый 2 21" xfId="6096" xr:uid="{00000000-0005-0000-0000-0000D94D0000}"/>
    <cellStyle name="Финансовый 2 21 2" xfId="9261" xr:uid="{00000000-0005-0000-0000-0000DA4D0000}"/>
    <cellStyle name="Финансовый 2 22" xfId="6783" xr:uid="{00000000-0005-0000-0000-0000DB4D0000}"/>
    <cellStyle name="Финансовый 2 22 2" xfId="13108" xr:uid="{00000000-0005-0000-0000-0000DC4D0000}"/>
    <cellStyle name="Финансовый 2 23" xfId="11794" xr:uid="{00000000-0005-0000-0000-0000DD4D0000}"/>
    <cellStyle name="Финансовый 2 24" xfId="1263" xr:uid="{00000000-0005-0000-0000-0000DE4D0000}"/>
    <cellStyle name="Финансовый 2 25" xfId="9263" xr:uid="{00000000-0005-0000-0000-0000DF4D0000}"/>
    <cellStyle name="Финансовый 2 3" xfId="9126" xr:uid="{00000000-0005-0000-0000-0000E04D0000}"/>
    <cellStyle name="Финансовый 2 3 2" xfId="8431" xr:uid="{00000000-0005-0000-0000-0000E14D0000}"/>
    <cellStyle name="Финансовый 2 3 2 2" xfId="8709" xr:uid="{00000000-0005-0000-0000-0000E24D0000}"/>
    <cellStyle name="Финансовый 2 3 2 2 2" xfId="5481" xr:uid="{00000000-0005-0000-0000-0000E34D0000}"/>
    <cellStyle name="Финансовый 2 3 2 2 2 2" xfId="10266" xr:uid="{00000000-0005-0000-0000-0000E44D0000}"/>
    <cellStyle name="Финансовый 2 3 2 2 3" xfId="6888" xr:uid="{00000000-0005-0000-0000-0000E54D0000}"/>
    <cellStyle name="Финансовый 2 3 2 2 4" xfId="13352" xr:uid="{00000000-0005-0000-0000-0000E64D0000}"/>
    <cellStyle name="Финансовый 2 3 2 3" xfId="8674" xr:uid="{00000000-0005-0000-0000-0000E74D0000}"/>
    <cellStyle name="Финансовый 2 3 2 3 2" xfId="7642" xr:uid="{00000000-0005-0000-0000-0000E84D0000}"/>
    <cellStyle name="Финансовый 2 3 2 3 2 2" xfId="10166" xr:uid="{00000000-0005-0000-0000-0000E94D0000}"/>
    <cellStyle name="Финансовый 2 3 2 3 3" xfId="5582" xr:uid="{00000000-0005-0000-0000-0000EA4D0000}"/>
    <cellStyle name="Финансовый 2 3 2 4" xfId="8735" xr:uid="{00000000-0005-0000-0000-0000EB4D0000}"/>
    <cellStyle name="Финансовый 2 3 2 4 2" xfId="10024" xr:uid="{00000000-0005-0000-0000-0000EC4D0000}"/>
    <cellStyle name="Финансовый 2 3 2 5" xfId="7690" xr:uid="{00000000-0005-0000-0000-0000ED4D0000}"/>
    <cellStyle name="Финансовый 2 3 2 6" xfId="10940" xr:uid="{00000000-0005-0000-0000-0000EE4D0000}"/>
    <cellStyle name="Финансовый 2 3 3" xfId="6541" xr:uid="{00000000-0005-0000-0000-0000EF4D0000}"/>
    <cellStyle name="Финансовый 2 3 3 2" xfId="8704" xr:uid="{00000000-0005-0000-0000-0000F04D0000}"/>
    <cellStyle name="Финансовый 2 3 3 2 2" xfId="9533" xr:uid="{00000000-0005-0000-0000-0000F14D0000}"/>
    <cellStyle name="Финансовый 2 3 3 2 2 2" xfId="10267" xr:uid="{00000000-0005-0000-0000-0000F24D0000}"/>
    <cellStyle name="Финансовый 2 3 3 2 3" xfId="9904" xr:uid="{00000000-0005-0000-0000-0000F34D0000}"/>
    <cellStyle name="Финансовый 2 3 3 2 4" xfId="13425" xr:uid="{00000000-0005-0000-0000-0000F44D0000}"/>
    <cellStyle name="Финансовый 2 3 3 3" xfId="7545" xr:uid="{00000000-0005-0000-0000-0000F54D0000}"/>
    <cellStyle name="Финансовый 2 3 3 3 2" xfId="7643" xr:uid="{00000000-0005-0000-0000-0000F64D0000}"/>
    <cellStyle name="Финансовый 2 3 3 3 2 2" xfId="10167" xr:uid="{00000000-0005-0000-0000-0000F74D0000}"/>
    <cellStyle name="Финансовый 2 3 3 3 3" xfId="9523" xr:uid="{00000000-0005-0000-0000-0000F84D0000}"/>
    <cellStyle name="Финансовый 2 3 3 4" xfId="6847" xr:uid="{00000000-0005-0000-0000-0000F94D0000}"/>
    <cellStyle name="Финансовый 2 3 3 4 2" xfId="10025" xr:uid="{00000000-0005-0000-0000-0000FA4D0000}"/>
    <cellStyle name="Финансовый 2 3 3 5" xfId="5528" xr:uid="{00000000-0005-0000-0000-0000FB4D0000}"/>
    <cellStyle name="Финансовый 2 3 3 6" xfId="10941" xr:uid="{00000000-0005-0000-0000-0000FC4D0000}"/>
    <cellStyle name="Финансовый 2 3 4" xfId="7576" xr:uid="{00000000-0005-0000-0000-0000FD4D0000}"/>
    <cellStyle name="Финансовый 2 3 4 2" xfId="5484" xr:uid="{00000000-0005-0000-0000-0000FE4D0000}"/>
    <cellStyle name="Финансовый 2 3 4 2 2" xfId="10265" xr:uid="{00000000-0005-0000-0000-0000FF4D0000}"/>
    <cellStyle name="Финансовый 2 3 4 3" xfId="7745" xr:uid="{00000000-0005-0000-0000-0000004E0000}"/>
    <cellStyle name="Финансовый 2 3 4 4" xfId="13325" xr:uid="{00000000-0005-0000-0000-0000014E0000}"/>
    <cellStyle name="Финансовый 2 3 5" xfId="8665" xr:uid="{00000000-0005-0000-0000-0000024E0000}"/>
    <cellStyle name="Финансовый 2 3 5 2" xfId="7641" xr:uid="{00000000-0005-0000-0000-0000034E0000}"/>
    <cellStyle name="Финансовый 2 3 5 2 2" xfId="10165" xr:uid="{00000000-0005-0000-0000-0000044E0000}"/>
    <cellStyle name="Финансовый 2 3 5 3" xfId="5589" xr:uid="{00000000-0005-0000-0000-0000054E0000}"/>
    <cellStyle name="Финансовый 2 3 6" xfId="7606" xr:uid="{00000000-0005-0000-0000-0000064E0000}"/>
    <cellStyle name="Финансовый 2 3 6 2" xfId="10023" xr:uid="{00000000-0005-0000-0000-0000074E0000}"/>
    <cellStyle name="Финансовый 2 3 7" xfId="5526" xr:uid="{00000000-0005-0000-0000-0000084E0000}"/>
    <cellStyle name="Финансовый 2 3 8" xfId="10939" xr:uid="{00000000-0005-0000-0000-0000094E0000}"/>
    <cellStyle name="Финансовый 2 4" xfId="7264" xr:uid="{00000000-0005-0000-0000-00000A4E0000}"/>
    <cellStyle name="Финансовый 2 4 2" xfId="9128" xr:uid="{00000000-0005-0000-0000-00000B4E0000}"/>
    <cellStyle name="Финансовый 2 4 2 2" xfId="8706" xr:uid="{00000000-0005-0000-0000-00000C4E0000}"/>
    <cellStyle name="Финансовый 2 4 2 2 2" xfId="5482" xr:uid="{00000000-0005-0000-0000-00000D4E0000}"/>
    <cellStyle name="Финансовый 2 4 2 2 2 2" xfId="10269" xr:uid="{00000000-0005-0000-0000-00000E4E0000}"/>
    <cellStyle name="Финансовый 2 4 2 2 3" xfId="9907" xr:uid="{00000000-0005-0000-0000-00000F4E0000}"/>
    <cellStyle name="Финансовый 2 4 2 3" xfId="6790" xr:uid="{00000000-0005-0000-0000-0000104E0000}"/>
    <cellStyle name="Финансовый 2 4 2 3 2" xfId="5456" xr:uid="{00000000-0005-0000-0000-0000114E0000}"/>
    <cellStyle name="Финансовый 2 4 2 3 2 2" xfId="10169" xr:uid="{00000000-0005-0000-0000-0000124E0000}"/>
    <cellStyle name="Финансовый 2 4 2 3 3" xfId="5583" xr:uid="{00000000-0005-0000-0000-0000134E0000}"/>
    <cellStyle name="Финансовый 2 4 2 4" xfId="8736" xr:uid="{00000000-0005-0000-0000-0000144E0000}"/>
    <cellStyle name="Финансовый 2 4 2 4 2" xfId="10027" xr:uid="{00000000-0005-0000-0000-0000154E0000}"/>
    <cellStyle name="Финансовый 2 4 2 5" xfId="7691" xr:uid="{00000000-0005-0000-0000-0000164E0000}"/>
    <cellStyle name="Финансовый 2 4 3" xfId="6544" xr:uid="{00000000-0005-0000-0000-0000174E0000}"/>
    <cellStyle name="Финансовый 2 4 3 2" xfId="6818" xr:uid="{00000000-0005-0000-0000-0000184E0000}"/>
    <cellStyle name="Финансовый 2 4 3 2 2" xfId="9526" xr:uid="{00000000-0005-0000-0000-0000194E0000}"/>
    <cellStyle name="Финансовый 2 4 3 2 2 2" xfId="10270" xr:uid="{00000000-0005-0000-0000-00001A4E0000}"/>
    <cellStyle name="Финансовый 2 4 3 2 3" xfId="9906" xr:uid="{00000000-0005-0000-0000-00001B4E0000}"/>
    <cellStyle name="Финансовый 2 4 3 3" xfId="9412" xr:uid="{00000000-0005-0000-0000-00001C4E0000}"/>
    <cellStyle name="Финансовый 2 4 3 3 2" xfId="5442" xr:uid="{00000000-0005-0000-0000-00001D4E0000}"/>
    <cellStyle name="Финансовый 2 4 3 3 2 2" xfId="10170" xr:uid="{00000000-0005-0000-0000-00001E4E0000}"/>
    <cellStyle name="Финансовый 2 4 3 3 3" xfId="7720" xr:uid="{00000000-0005-0000-0000-00001F4E0000}"/>
    <cellStyle name="Финансовый 2 4 3 4" xfId="6848" xr:uid="{00000000-0005-0000-0000-0000204E0000}"/>
    <cellStyle name="Финансовый 2 4 3 4 2" xfId="10028" xr:uid="{00000000-0005-0000-0000-0000214E0000}"/>
    <cellStyle name="Финансовый 2 4 3 5" xfId="7692" xr:uid="{00000000-0005-0000-0000-0000224E0000}"/>
    <cellStyle name="Финансовый 2 4 4" xfId="9443" xr:uid="{00000000-0005-0000-0000-0000234E0000}"/>
    <cellStyle name="Финансовый 2 4 4 2" xfId="5483" xr:uid="{00000000-0005-0000-0000-0000244E0000}"/>
    <cellStyle name="Финансовый 2 4 4 2 2" xfId="10268" xr:uid="{00000000-0005-0000-0000-0000254E0000}"/>
    <cellStyle name="Финансовый 2 4 4 3" xfId="9612" xr:uid="{00000000-0005-0000-0000-0000264E0000}"/>
    <cellStyle name="Финансовый 2 4 4 4" xfId="13353" xr:uid="{00000000-0005-0000-0000-0000274E0000}"/>
    <cellStyle name="Финансовый 2 4 5" xfId="6791" xr:uid="{00000000-0005-0000-0000-0000284E0000}"/>
    <cellStyle name="Финансовый 2 4 5 2" xfId="7644" xr:uid="{00000000-0005-0000-0000-0000294E0000}"/>
    <cellStyle name="Финансовый 2 4 5 2 2" xfId="10168" xr:uid="{00000000-0005-0000-0000-00002A4E0000}"/>
    <cellStyle name="Финансовый 2 4 5 3" xfId="5584" xr:uid="{00000000-0005-0000-0000-00002B4E0000}"/>
    <cellStyle name="Финансовый 2 4 6" xfId="9473" xr:uid="{00000000-0005-0000-0000-00002C4E0000}"/>
    <cellStyle name="Финансовый 2 4 6 2" xfId="10026" xr:uid="{00000000-0005-0000-0000-00002D4E0000}"/>
    <cellStyle name="Финансовый 2 4 7" xfId="5527" xr:uid="{00000000-0005-0000-0000-00002E4E0000}"/>
    <cellStyle name="Финансовый 2 4 8" xfId="10942" xr:uid="{00000000-0005-0000-0000-00002F4E0000}"/>
    <cellStyle name="Финансовый 2 5" xfId="8416" xr:uid="{00000000-0005-0000-0000-0000304E0000}"/>
    <cellStyle name="Финансовый 2 5 2" xfId="9125" xr:uid="{00000000-0005-0000-0000-0000314E0000}"/>
    <cellStyle name="Финансовый 2 5 2 2" xfId="7577" xr:uid="{00000000-0005-0000-0000-0000324E0000}"/>
    <cellStyle name="Финансовый 2 5 2 2 2" xfId="7668" xr:uid="{00000000-0005-0000-0000-0000334E0000}"/>
    <cellStyle name="Финансовый 2 5 2 2 2 2" xfId="10272" xr:uid="{00000000-0005-0000-0000-0000344E0000}"/>
    <cellStyle name="Финансовый 2 5 2 2 3" xfId="7746" xr:uid="{00000000-0005-0000-0000-0000354E0000}"/>
    <cellStyle name="Финансовый 2 5 2 3" xfId="8680" xr:uid="{00000000-0005-0000-0000-0000364E0000}"/>
    <cellStyle name="Финансовый 2 5 2 3 2" xfId="5444" xr:uid="{00000000-0005-0000-0000-0000374E0000}"/>
    <cellStyle name="Финансовый 2 5 2 3 2 2" xfId="10172" xr:uid="{00000000-0005-0000-0000-0000384E0000}"/>
    <cellStyle name="Финансовый 2 5 2 3 3" xfId="5588" xr:uid="{00000000-0005-0000-0000-0000394E0000}"/>
    <cellStyle name="Финансовый 2 5 2 4" xfId="7607" xr:uid="{00000000-0005-0000-0000-00003A4E0000}"/>
    <cellStyle name="Финансовый 2 5 2 4 2" xfId="10030" xr:uid="{00000000-0005-0000-0000-00003B4E0000}"/>
    <cellStyle name="Финансовый 2 5 2 5" xfId="9560" xr:uid="{00000000-0005-0000-0000-00003C4E0000}"/>
    <cellStyle name="Финансовый 2 5 3" xfId="6543" xr:uid="{00000000-0005-0000-0000-00003D4E0000}"/>
    <cellStyle name="Финансовый 2 5 3 2" xfId="6821" xr:uid="{00000000-0005-0000-0000-00003E4E0000}"/>
    <cellStyle name="Финансовый 2 5 3 2 2" xfId="7669" xr:uid="{00000000-0005-0000-0000-00003F4E0000}"/>
    <cellStyle name="Финансовый 2 5 3 2 2 2" xfId="10273" xr:uid="{00000000-0005-0000-0000-0000404E0000}"/>
    <cellStyle name="Финансовый 2 5 3 2 3" xfId="7747" xr:uid="{00000000-0005-0000-0000-0000414E0000}"/>
    <cellStyle name="Финансовый 2 5 3 3" xfId="8679" xr:uid="{00000000-0005-0000-0000-0000424E0000}"/>
    <cellStyle name="Финансовый 2 5 3 3 2" xfId="5443" xr:uid="{00000000-0005-0000-0000-0000434E0000}"/>
    <cellStyle name="Финансовый 2 5 3 3 2 2" xfId="10173" xr:uid="{00000000-0005-0000-0000-0000444E0000}"/>
    <cellStyle name="Финансовый 2 5 3 3 3" xfId="5585" xr:uid="{00000000-0005-0000-0000-0000454E0000}"/>
    <cellStyle name="Финансовый 2 5 3 4" xfId="7608" xr:uid="{00000000-0005-0000-0000-0000464E0000}"/>
    <cellStyle name="Финансовый 2 5 3 4 2" xfId="10031" xr:uid="{00000000-0005-0000-0000-0000474E0000}"/>
    <cellStyle name="Финансовый 2 5 3 5" xfId="5544" xr:uid="{00000000-0005-0000-0000-0000484E0000}"/>
    <cellStyle name="Финансовый 2 5 4" xfId="9442" xr:uid="{00000000-0005-0000-0000-0000494E0000}"/>
    <cellStyle name="Финансовый 2 5 4 2" xfId="7667" xr:uid="{00000000-0005-0000-0000-00004A4E0000}"/>
    <cellStyle name="Финансовый 2 5 4 2 2" xfId="10271" xr:uid="{00000000-0005-0000-0000-00004B4E0000}"/>
    <cellStyle name="Финансовый 2 5 4 3" xfId="9605" xr:uid="{00000000-0005-0000-0000-00004C4E0000}"/>
    <cellStyle name="Финансовый 2 5 4 4" xfId="13655" xr:uid="{00000000-0005-0000-0000-00004D4E0000}"/>
    <cellStyle name="Финансовый 2 5 5" xfId="9411" xr:uid="{00000000-0005-0000-0000-00004E4E0000}"/>
    <cellStyle name="Финансовый 2 5 5 2" xfId="9511" xr:uid="{00000000-0005-0000-0000-00004F4E0000}"/>
    <cellStyle name="Финансовый 2 5 5 2 2" xfId="10171" xr:uid="{00000000-0005-0000-0000-0000504E0000}"/>
    <cellStyle name="Финансовый 2 5 5 3" xfId="7721" xr:uid="{00000000-0005-0000-0000-0000514E0000}"/>
    <cellStyle name="Финансовый 2 5 6" xfId="9470" xr:uid="{00000000-0005-0000-0000-0000524E0000}"/>
    <cellStyle name="Финансовый 2 5 6 2" xfId="10029" xr:uid="{00000000-0005-0000-0000-0000534E0000}"/>
    <cellStyle name="Финансовый 2 5 7" xfId="7693" xr:uid="{00000000-0005-0000-0000-0000544E0000}"/>
    <cellStyle name="Финансовый 2 5 8" xfId="15711" xr:uid="{00000000-0005-0000-0000-0000554E0000}"/>
    <cellStyle name="Финансовый 2 6" xfId="6542" xr:uid="{00000000-0005-0000-0000-0000564E0000}"/>
    <cellStyle name="Финансовый 2 6 2" xfId="7265" xr:uid="{00000000-0005-0000-0000-0000574E0000}"/>
    <cellStyle name="Финансовый 2 6 2 2" xfId="9444" xr:uid="{00000000-0005-0000-0000-0000584E0000}"/>
    <cellStyle name="Финансовый 2 6 2 2 2" xfId="5515" xr:uid="{00000000-0005-0000-0000-0000594E0000}"/>
    <cellStyle name="Финансовый 2 6 2 2 2 2" xfId="10275" xr:uid="{00000000-0005-0000-0000-00005A4E0000}"/>
    <cellStyle name="Финансовый 2 6 2 2 3" xfId="9615" xr:uid="{00000000-0005-0000-0000-00005B4E0000}"/>
    <cellStyle name="Финансовый 2 6 2 3" xfId="6792" xr:uid="{00000000-0005-0000-0000-00005C4E0000}"/>
    <cellStyle name="Финансовый 2 6 2 3 2" xfId="7645" xr:uid="{00000000-0005-0000-0000-00005D4E0000}"/>
    <cellStyle name="Финансовый 2 6 2 3 2 2" xfId="10175" xr:uid="{00000000-0005-0000-0000-00005E4E0000}"/>
    <cellStyle name="Финансовый 2 6 2 3 3" xfId="5587" xr:uid="{00000000-0005-0000-0000-00005F4E0000}"/>
    <cellStyle name="Финансовый 2 6 2 4" xfId="6849" xr:uid="{00000000-0005-0000-0000-0000604E0000}"/>
    <cellStyle name="Финансовый 2 6 2 4 2" xfId="10033" xr:uid="{00000000-0005-0000-0000-0000614E0000}"/>
    <cellStyle name="Финансовый 2 6 2 5" xfId="9559" xr:uid="{00000000-0005-0000-0000-0000624E0000}"/>
    <cellStyle name="Финансовый 2 6 3" xfId="7266" xr:uid="{00000000-0005-0000-0000-0000634E0000}"/>
    <cellStyle name="Финансовый 2 6 3 2" xfId="6820" xr:uid="{00000000-0005-0000-0000-0000644E0000}"/>
    <cellStyle name="Финансовый 2 6 3 2 2" xfId="5487" xr:uid="{00000000-0005-0000-0000-0000654E0000}"/>
    <cellStyle name="Финансовый 2 6 3 2 2 2" xfId="10276" xr:uid="{00000000-0005-0000-0000-0000664E0000}"/>
    <cellStyle name="Финансовый 2 6 3 2 3" xfId="9614" xr:uid="{00000000-0005-0000-0000-0000674E0000}"/>
    <cellStyle name="Финансовый 2 6 3 3" xfId="8678" xr:uid="{00000000-0005-0000-0000-0000684E0000}"/>
    <cellStyle name="Финансовый 2 6 3 3 2" xfId="6873" xr:uid="{00000000-0005-0000-0000-0000694E0000}"/>
    <cellStyle name="Финансовый 2 6 3 3 2 2" xfId="10176" xr:uid="{00000000-0005-0000-0000-00006A4E0000}"/>
    <cellStyle name="Финансовый 2 6 3 3 3" xfId="5586" xr:uid="{00000000-0005-0000-0000-00006B4E0000}"/>
    <cellStyle name="Финансовый 2 6 3 4" xfId="9475" xr:uid="{00000000-0005-0000-0000-00006C4E0000}"/>
    <cellStyle name="Финансовый 2 6 3 4 2" xfId="10034" xr:uid="{00000000-0005-0000-0000-00006D4E0000}"/>
    <cellStyle name="Финансовый 2 6 3 5" xfId="5533" xr:uid="{00000000-0005-0000-0000-00006E4E0000}"/>
    <cellStyle name="Финансовый 2 6 4" xfId="8699" xr:uid="{00000000-0005-0000-0000-00006F4E0000}"/>
    <cellStyle name="Финансовый 2 6 4 2" xfId="9536" xr:uid="{00000000-0005-0000-0000-0000704E0000}"/>
    <cellStyle name="Финансовый 2 6 4 2 2" xfId="10274" xr:uid="{00000000-0005-0000-0000-0000714E0000}"/>
    <cellStyle name="Финансовый 2 6 4 3" xfId="7748" xr:uid="{00000000-0005-0000-0000-0000724E0000}"/>
    <cellStyle name="Финансовый 2 6 5" xfId="7546" xr:uid="{00000000-0005-0000-0000-0000734E0000}"/>
    <cellStyle name="Финансовый 2 6 5 2" xfId="9510" xr:uid="{00000000-0005-0000-0000-0000744E0000}"/>
    <cellStyle name="Финансовый 2 6 5 2 2" xfId="10174" xr:uid="{00000000-0005-0000-0000-0000754E0000}"/>
    <cellStyle name="Финансовый 2 6 5 3" xfId="7722" xr:uid="{00000000-0005-0000-0000-0000764E0000}"/>
    <cellStyle name="Финансовый 2 6 6" xfId="8739" xr:uid="{00000000-0005-0000-0000-0000774E0000}"/>
    <cellStyle name="Финансовый 2 6 6 2" xfId="10032" xr:uid="{00000000-0005-0000-0000-0000784E0000}"/>
    <cellStyle name="Финансовый 2 6 7" xfId="5531" xr:uid="{00000000-0005-0000-0000-0000794E0000}"/>
    <cellStyle name="Финансовый 2 7" xfId="9130" xr:uid="{00000000-0005-0000-0000-00007A4E0000}"/>
    <cellStyle name="Финансовый 2 7 2" xfId="9129" xr:uid="{00000000-0005-0000-0000-00007B4E0000}"/>
    <cellStyle name="Финансовый 2 7 2 2" xfId="9429" xr:uid="{00000000-0005-0000-0000-00007C4E0000}"/>
    <cellStyle name="Финансовый 2 7 2 2 2" xfId="5488" xr:uid="{00000000-0005-0000-0000-00007D4E0000}"/>
    <cellStyle name="Финансовый 2 7 2 2 2 2" xfId="10278" xr:uid="{00000000-0005-0000-0000-00007E4E0000}"/>
    <cellStyle name="Финансовый 2 7 2 2 3" xfId="6125" xr:uid="{00000000-0005-0000-0000-00007F4E0000}"/>
    <cellStyle name="Финансовый 2 7 2 3" xfId="9398" xr:uid="{00000000-0005-0000-0000-0000804E0000}"/>
    <cellStyle name="Финансовый 2 7 2 3 2" xfId="9512" xr:uid="{00000000-0005-0000-0000-0000814E0000}"/>
    <cellStyle name="Финансовый 2 7 2 3 2 2" xfId="10178" xr:uid="{00000000-0005-0000-0000-0000824E0000}"/>
    <cellStyle name="Финансовый 2 7 2 3 3" xfId="7724" xr:uid="{00000000-0005-0000-0000-0000834E0000}"/>
    <cellStyle name="Финансовый 2 7 2 4" xfId="8737" xr:uid="{00000000-0005-0000-0000-0000844E0000}"/>
    <cellStyle name="Финансовый 2 7 2 4 2" xfId="10036" xr:uid="{00000000-0005-0000-0000-0000854E0000}"/>
    <cellStyle name="Финансовый 2 7 2 5" xfId="7694" xr:uid="{00000000-0005-0000-0000-0000864E0000}"/>
    <cellStyle name="Финансовый 2 7 3" xfId="7267" xr:uid="{00000000-0005-0000-0000-0000874E0000}"/>
    <cellStyle name="Финансовый 2 7 3 2" xfId="7578" xr:uid="{00000000-0005-0000-0000-0000884E0000}"/>
    <cellStyle name="Финансовый 2 7 3 2 2" xfId="6877" xr:uid="{00000000-0005-0000-0000-0000894E0000}"/>
    <cellStyle name="Финансовый 2 7 3 2 2 2" xfId="10279" xr:uid="{00000000-0005-0000-0000-00008A4E0000}"/>
    <cellStyle name="Финансовый 2 7 3 2 3" xfId="5998" xr:uid="{00000000-0005-0000-0000-00008B4E0000}"/>
    <cellStyle name="Финансовый 2 7 3 3" xfId="7547" xr:uid="{00000000-0005-0000-0000-00008C4E0000}"/>
    <cellStyle name="Финансовый 2 7 3 3 2" xfId="5447" xr:uid="{00000000-0005-0000-0000-00008D4E0000}"/>
    <cellStyle name="Финансовый 2 7 3 3 2 2" xfId="10179" xr:uid="{00000000-0005-0000-0000-00008E4E0000}"/>
    <cellStyle name="Финансовый 2 7 3 3 3" xfId="7725" xr:uid="{00000000-0005-0000-0000-00008F4E0000}"/>
    <cellStyle name="Финансовый 2 7 3 4" xfId="9474" xr:uid="{00000000-0005-0000-0000-0000904E0000}"/>
    <cellStyle name="Финансовый 2 7 3 4 2" xfId="10037" xr:uid="{00000000-0005-0000-0000-0000914E0000}"/>
    <cellStyle name="Финансовый 2 7 3 5" xfId="9561" xr:uid="{00000000-0005-0000-0000-0000924E0000}"/>
    <cellStyle name="Финансовый 2 7 4" xfId="6819" xr:uid="{00000000-0005-0000-0000-0000934E0000}"/>
    <cellStyle name="Финансовый 2 7 4 2" xfId="9535" xr:uid="{00000000-0005-0000-0000-0000944E0000}"/>
    <cellStyle name="Финансовый 2 7 4 2 2" xfId="10277" xr:uid="{00000000-0005-0000-0000-0000954E0000}"/>
    <cellStyle name="Финансовый 2 7 4 3" xfId="6124" xr:uid="{00000000-0005-0000-0000-0000964E0000}"/>
    <cellStyle name="Финансовый 2 7 5" xfId="9413" xr:uid="{00000000-0005-0000-0000-0000974E0000}"/>
    <cellStyle name="Финансовый 2 7 5 2" xfId="5445" xr:uid="{00000000-0005-0000-0000-0000984E0000}"/>
    <cellStyle name="Финансовый 2 7 5 2 2" xfId="10177" xr:uid="{00000000-0005-0000-0000-0000994E0000}"/>
    <cellStyle name="Финансовый 2 7 5 3" xfId="7723" xr:uid="{00000000-0005-0000-0000-00009A4E0000}"/>
    <cellStyle name="Финансовый 2 7 6" xfId="8730" xr:uid="{00000000-0005-0000-0000-00009B4E0000}"/>
    <cellStyle name="Финансовый 2 7 6 2" xfId="10035" xr:uid="{00000000-0005-0000-0000-00009C4E0000}"/>
    <cellStyle name="Финансовый 2 7 7" xfId="5532" xr:uid="{00000000-0005-0000-0000-00009D4E0000}"/>
    <cellStyle name="Финансовый 2 8" xfId="5377" xr:uid="{00000000-0005-0000-0000-00009E4E0000}"/>
    <cellStyle name="Финансовый 2 8 2" xfId="8434" xr:uid="{00000000-0005-0000-0000-00009F4E0000}"/>
    <cellStyle name="Финансовый 2 8 2 2" xfId="7580" xr:uid="{00000000-0005-0000-0000-0000A04E0000}"/>
    <cellStyle name="Финансовый 2 8 2 2 2" xfId="9537" xr:uid="{00000000-0005-0000-0000-0000A14E0000}"/>
    <cellStyle name="Финансовый 2 8 2 2 2 2" xfId="10281" xr:uid="{00000000-0005-0000-0000-0000A24E0000}"/>
    <cellStyle name="Финансовый 2 8 2 2 3" xfId="6000" xr:uid="{00000000-0005-0000-0000-0000A34E0000}"/>
    <cellStyle name="Финансовый 2 8 2 3" xfId="8681" xr:uid="{00000000-0005-0000-0000-0000A44E0000}"/>
    <cellStyle name="Финансовый 2 8 2 3 2" xfId="9509" xr:uid="{00000000-0005-0000-0000-0000A54E0000}"/>
    <cellStyle name="Финансовый 2 8 2 3 2 2" xfId="10181" xr:uid="{00000000-0005-0000-0000-0000A64E0000}"/>
    <cellStyle name="Финансовый 2 8 2 3 3" xfId="5604" xr:uid="{00000000-0005-0000-0000-0000A74E0000}"/>
    <cellStyle name="Финансовый 2 8 2 4" xfId="8740" xr:uid="{00000000-0005-0000-0000-0000A84E0000}"/>
    <cellStyle name="Финансовый 2 8 2 4 2" xfId="10039" xr:uid="{00000000-0005-0000-0000-0000A94E0000}"/>
    <cellStyle name="Финансовый 2 8 2 5" xfId="6881" xr:uid="{00000000-0005-0000-0000-0000AA4E0000}"/>
    <cellStyle name="Финансовый 2 8 3" xfId="9131" xr:uid="{00000000-0005-0000-0000-0000AB4E0000}"/>
    <cellStyle name="Финансовый 2 8 3 2" xfId="8717" xr:uid="{00000000-0005-0000-0000-0000AC4E0000}"/>
    <cellStyle name="Финансовый 2 8 3 2 2" xfId="5492" xr:uid="{00000000-0005-0000-0000-0000AD4E0000}"/>
    <cellStyle name="Финансовый 2 8 3 2 2 2" xfId="10282" xr:uid="{00000000-0005-0000-0000-0000AE4E0000}"/>
    <cellStyle name="Финансовый 2 8 3 2 3" xfId="6001" xr:uid="{00000000-0005-0000-0000-0000AF4E0000}"/>
    <cellStyle name="Финансовый 2 8 3 3" xfId="6793" xr:uid="{00000000-0005-0000-0000-0000B04E0000}"/>
    <cellStyle name="Финансовый 2 8 3 3 2" xfId="7646" xr:uid="{00000000-0005-0000-0000-0000B14E0000}"/>
    <cellStyle name="Финансовый 2 8 3 3 2 2" xfId="10182" xr:uid="{00000000-0005-0000-0000-0000B24E0000}"/>
    <cellStyle name="Финансовый 2 8 3 3 3" xfId="5590" xr:uid="{00000000-0005-0000-0000-0000B34E0000}"/>
    <cellStyle name="Финансовый 2 8 3 4" xfId="6850" xr:uid="{00000000-0005-0000-0000-0000B44E0000}"/>
    <cellStyle name="Финансовый 2 8 3 4 2" xfId="10040" xr:uid="{00000000-0005-0000-0000-0000B54E0000}"/>
    <cellStyle name="Финансовый 2 8 3 5" xfId="9558" xr:uid="{00000000-0005-0000-0000-0000B64E0000}"/>
    <cellStyle name="Финансовый 2 8 4" xfId="7579" xr:uid="{00000000-0005-0000-0000-0000B74E0000}"/>
    <cellStyle name="Финансовый 2 8 4 2" xfId="7670" xr:uid="{00000000-0005-0000-0000-0000B84E0000}"/>
    <cellStyle name="Финансовый 2 8 4 2 2" xfId="10280" xr:uid="{00000000-0005-0000-0000-0000B94E0000}"/>
    <cellStyle name="Финансовый 2 8 4 3" xfId="5999" xr:uid="{00000000-0005-0000-0000-0000BA4E0000}"/>
    <cellStyle name="Финансовый 2 8 5" xfId="7548" xr:uid="{00000000-0005-0000-0000-0000BB4E0000}"/>
    <cellStyle name="Финансовый 2 8 5 2" xfId="5446" xr:uid="{00000000-0005-0000-0000-0000BC4E0000}"/>
    <cellStyle name="Финансовый 2 8 5 2 2" xfId="10180" xr:uid="{00000000-0005-0000-0000-0000BD4E0000}"/>
    <cellStyle name="Финансовый 2 8 5 3" xfId="7726" xr:uid="{00000000-0005-0000-0000-0000BE4E0000}"/>
    <cellStyle name="Финансовый 2 8 6" xfId="7609" xr:uid="{00000000-0005-0000-0000-0000BF4E0000}"/>
    <cellStyle name="Финансовый 2 8 6 2" xfId="10038" xr:uid="{00000000-0005-0000-0000-0000C04E0000}"/>
    <cellStyle name="Финансовый 2 8 7" xfId="5536" xr:uid="{00000000-0005-0000-0000-0000C14E0000}"/>
    <cellStyle name="Финансовый 2 9" xfId="8436" xr:uid="{00000000-0005-0000-0000-0000C24E0000}"/>
    <cellStyle name="Финансовый 2 9 2" xfId="6546" xr:uid="{00000000-0005-0000-0000-0000C34E0000}"/>
    <cellStyle name="Финансовый 2 9 2 2" xfId="7581" xr:uid="{00000000-0005-0000-0000-0000C44E0000}"/>
    <cellStyle name="Финансовый 2 9 2 2 2" xfId="9534" xr:uid="{00000000-0005-0000-0000-0000C54E0000}"/>
    <cellStyle name="Финансовый 2 9 2 2 2 2" xfId="10284" xr:uid="{00000000-0005-0000-0000-0000C64E0000}"/>
    <cellStyle name="Финансовый 2 9 2 2 3" xfId="6003" xr:uid="{00000000-0005-0000-0000-0000C74E0000}"/>
    <cellStyle name="Финансовый 2 9 2 3" xfId="6795" xr:uid="{00000000-0005-0000-0000-0000C84E0000}"/>
    <cellStyle name="Финансовый 2 9 2 3 2" xfId="5455" xr:uid="{00000000-0005-0000-0000-0000C94E0000}"/>
    <cellStyle name="Финансовый 2 9 2 3 2 2" xfId="10184" xr:uid="{00000000-0005-0000-0000-0000CA4E0000}"/>
    <cellStyle name="Финансовый 2 9 2 3 3" xfId="6886" xr:uid="{00000000-0005-0000-0000-0000CB4E0000}"/>
    <cellStyle name="Финансовый 2 9 2 4" xfId="6852" xr:uid="{00000000-0005-0000-0000-0000CC4E0000}"/>
    <cellStyle name="Финансовый 2 9 2 4 2" xfId="10042" xr:uid="{00000000-0005-0000-0000-0000CD4E0000}"/>
    <cellStyle name="Финансовый 2 9 2 5" xfId="5534" xr:uid="{00000000-0005-0000-0000-0000CE4E0000}"/>
    <cellStyle name="Финансовый 2 9 3" xfId="9117" xr:uid="{00000000-0005-0000-0000-0000CF4E0000}"/>
    <cellStyle name="Финансовый 2 9 3 2" xfId="8710" xr:uid="{00000000-0005-0000-0000-0000D04E0000}"/>
    <cellStyle name="Финансовый 2 9 3 2 2" xfId="5491" xr:uid="{00000000-0005-0000-0000-0000D14E0000}"/>
    <cellStyle name="Финансовый 2 9 3 2 2 2" xfId="10285" xr:uid="{00000000-0005-0000-0000-0000D24E0000}"/>
    <cellStyle name="Финансовый 2 9 3 2 3" xfId="6004" xr:uid="{00000000-0005-0000-0000-0000D34E0000}"/>
    <cellStyle name="Финансовый 2 9 3 3" xfId="6794" xr:uid="{00000000-0005-0000-0000-0000D44E0000}"/>
    <cellStyle name="Финансовый 2 9 3 3 2" xfId="5448" xr:uid="{00000000-0005-0000-0000-0000D54E0000}"/>
    <cellStyle name="Финансовый 2 9 3 3 2 2" xfId="10185" xr:uid="{00000000-0005-0000-0000-0000D64E0000}"/>
    <cellStyle name="Финансовый 2 9 3 3 3" xfId="5591" xr:uid="{00000000-0005-0000-0000-0000D74E0000}"/>
    <cellStyle name="Финансовый 2 9 3 4" xfId="6851" xr:uid="{00000000-0005-0000-0000-0000D84E0000}"/>
    <cellStyle name="Финансовый 2 9 3 4 2" xfId="10043" xr:uid="{00000000-0005-0000-0000-0000D94E0000}"/>
    <cellStyle name="Финансовый 2 9 3 5" xfId="7695" xr:uid="{00000000-0005-0000-0000-0000DA4E0000}"/>
    <cellStyle name="Финансовый 2 9 4" xfId="8708" xr:uid="{00000000-0005-0000-0000-0000DB4E0000}"/>
    <cellStyle name="Финансовый 2 9 4 2" xfId="5489" xr:uid="{00000000-0005-0000-0000-0000DC4E0000}"/>
    <cellStyle name="Финансовый 2 9 4 2 2" xfId="10283" xr:uid="{00000000-0005-0000-0000-0000DD4E0000}"/>
    <cellStyle name="Финансовый 2 9 4 3" xfId="6002" xr:uid="{00000000-0005-0000-0000-0000DE4E0000}"/>
    <cellStyle name="Финансовый 2 9 5" xfId="7549" xr:uid="{00000000-0005-0000-0000-0000DF4E0000}"/>
    <cellStyle name="Финансовый 2 9 5 2" xfId="7647" xr:uid="{00000000-0005-0000-0000-0000E04E0000}"/>
    <cellStyle name="Финансовый 2 9 5 2 2" xfId="10183" xr:uid="{00000000-0005-0000-0000-0000E14E0000}"/>
    <cellStyle name="Финансовый 2 9 5 3" xfId="9593" xr:uid="{00000000-0005-0000-0000-0000E24E0000}"/>
    <cellStyle name="Финансовый 2 9 6" xfId="9476" xr:uid="{00000000-0005-0000-0000-0000E34E0000}"/>
    <cellStyle name="Финансовый 2 9 6 2" xfId="10041" xr:uid="{00000000-0005-0000-0000-0000E44E0000}"/>
    <cellStyle name="Финансовый 2 9 7" xfId="5535" xr:uid="{00000000-0005-0000-0000-0000E54E0000}"/>
    <cellStyle name="Финансовый 20" xfId="10943" xr:uid="{00000000-0005-0000-0000-0000E64E0000}"/>
    <cellStyle name="Финансовый 20 2" xfId="10944" xr:uid="{00000000-0005-0000-0000-0000E74E0000}"/>
    <cellStyle name="Финансовый 21" xfId="10945" xr:uid="{00000000-0005-0000-0000-0000E84E0000}"/>
    <cellStyle name="Финансовый 22" xfId="10946" xr:uid="{00000000-0005-0000-0000-0000E94E0000}"/>
    <cellStyle name="Финансовый 23" xfId="10947" xr:uid="{00000000-0005-0000-0000-0000EA4E0000}"/>
    <cellStyle name="Финансовый 24" xfId="10948" xr:uid="{00000000-0005-0000-0000-0000EB4E0000}"/>
    <cellStyle name="Финансовый 25" xfId="10949" xr:uid="{00000000-0005-0000-0000-0000EC4E0000}"/>
    <cellStyle name="Финансовый 26" xfId="10950" xr:uid="{00000000-0005-0000-0000-0000ED4E0000}"/>
    <cellStyle name="Финансовый 27" xfId="10951" xr:uid="{00000000-0005-0000-0000-0000EE4E0000}"/>
    <cellStyle name="Финансовый 28" xfId="10952" xr:uid="{00000000-0005-0000-0000-0000EF4E0000}"/>
    <cellStyle name="Финансовый 29" xfId="10953" xr:uid="{00000000-0005-0000-0000-0000F04E0000}"/>
    <cellStyle name="Финансовый 3" xfId="17" xr:uid="{00000000-0005-0000-0000-0000F14E0000}"/>
    <cellStyle name="Финансовый 3 2" xfId="8438" xr:uid="{00000000-0005-0000-0000-0000F24E0000}"/>
    <cellStyle name="Финансовый 3 2 2" xfId="13656" xr:uid="{00000000-0005-0000-0000-0000F34E0000}"/>
    <cellStyle name="Финансовый 3 2 3" xfId="16056" xr:uid="{00000000-0005-0000-0000-0000F44E0000}"/>
    <cellStyle name="Финансовый 3 3" xfId="6627" xr:uid="{00000000-0005-0000-0000-0000F54E0000}"/>
    <cellStyle name="Финансовый 3 3 2" xfId="13246" xr:uid="{00000000-0005-0000-0000-0000F64E0000}"/>
    <cellStyle name="Финансовый 3 4" xfId="10954" xr:uid="{00000000-0005-0000-0000-0000F74E0000}"/>
    <cellStyle name="Финансовый 3 5" xfId="13122" xr:uid="{00000000-0005-0000-0000-0000F84E0000}"/>
    <cellStyle name="Финансовый 3 6" xfId="7268" xr:uid="{00000000-0005-0000-0000-0000F94E0000}"/>
    <cellStyle name="Финансовый 30" xfId="10955" xr:uid="{00000000-0005-0000-0000-0000FA4E0000}"/>
    <cellStyle name="Финансовый 31" xfId="10956" xr:uid="{00000000-0005-0000-0000-0000FB4E0000}"/>
    <cellStyle name="Финансовый 31 2" xfId="10957" xr:uid="{00000000-0005-0000-0000-0000FC4E0000}"/>
    <cellStyle name="Финансовый 32" xfId="10958" xr:uid="{00000000-0005-0000-0000-0000FD4E0000}"/>
    <cellStyle name="Финансовый 32 2" xfId="10959" xr:uid="{00000000-0005-0000-0000-0000FE4E0000}"/>
    <cellStyle name="Финансовый 33" xfId="10960" xr:uid="{00000000-0005-0000-0000-0000FF4E0000}"/>
    <cellStyle name="Финансовый 33 2" xfId="10961" xr:uid="{00000000-0005-0000-0000-0000004F0000}"/>
    <cellStyle name="Финансовый 34" xfId="10962" xr:uid="{00000000-0005-0000-0000-0000014F0000}"/>
    <cellStyle name="Финансовый 34 2" xfId="10963" xr:uid="{00000000-0005-0000-0000-0000024F0000}"/>
    <cellStyle name="Финансовый 35" xfId="10964" xr:uid="{00000000-0005-0000-0000-0000034F0000}"/>
    <cellStyle name="Финансовый 35 2" xfId="10965" xr:uid="{00000000-0005-0000-0000-0000044F0000}"/>
    <cellStyle name="Финансовый 36" xfId="10966" xr:uid="{00000000-0005-0000-0000-0000054F0000}"/>
    <cellStyle name="Финансовый 36 2" xfId="10967" xr:uid="{00000000-0005-0000-0000-0000064F0000}"/>
    <cellStyle name="Финансовый 37" xfId="10968" xr:uid="{00000000-0005-0000-0000-0000074F0000}"/>
    <cellStyle name="Финансовый 37 2" xfId="10969" xr:uid="{00000000-0005-0000-0000-0000084F0000}"/>
    <cellStyle name="Финансовый 38" xfId="10970" xr:uid="{00000000-0005-0000-0000-0000094F0000}"/>
    <cellStyle name="Финансовый 38 2" xfId="10971" xr:uid="{00000000-0005-0000-0000-00000A4F0000}"/>
    <cellStyle name="Финансовый 39" xfId="10972" xr:uid="{00000000-0005-0000-0000-00000B4F0000}"/>
    <cellStyle name="Финансовый 39 2" xfId="10973" xr:uid="{00000000-0005-0000-0000-00000C4F0000}"/>
    <cellStyle name="Финансовый 4" xfId="8433" xr:uid="{00000000-0005-0000-0000-00000D4F0000}"/>
    <cellStyle name="Финансовый 4 2" xfId="7269" xr:uid="{00000000-0005-0000-0000-00000E4F0000}"/>
    <cellStyle name="Финансовый 4 2 2" xfId="6548" xr:uid="{00000000-0005-0000-0000-00000F4F0000}"/>
    <cellStyle name="Финансовый 4 2 3" xfId="6547" xr:uid="{00000000-0005-0000-0000-0000104F0000}"/>
    <cellStyle name="Финансовый 4 2 4" xfId="7270" xr:uid="{00000000-0005-0000-0000-0000114F0000}"/>
    <cellStyle name="Финансовый 4 2 5" xfId="10975" xr:uid="{00000000-0005-0000-0000-0000124F0000}"/>
    <cellStyle name="Финансовый 4 3" xfId="7271" xr:uid="{00000000-0005-0000-0000-0000134F0000}"/>
    <cellStyle name="Финансовый 4 3 2" xfId="9135" xr:uid="{00000000-0005-0000-0000-0000144F0000}"/>
    <cellStyle name="Финансовый 4 3 3" xfId="8442" xr:uid="{00000000-0005-0000-0000-0000154F0000}"/>
    <cellStyle name="Финансовый 4 3 4" xfId="13657" xr:uid="{00000000-0005-0000-0000-0000164F0000}"/>
    <cellStyle name="Финансовый 4 4" xfId="10974" xr:uid="{00000000-0005-0000-0000-0000174F0000}"/>
    <cellStyle name="Финансовый 40" xfId="10976" xr:uid="{00000000-0005-0000-0000-0000184F0000}"/>
    <cellStyle name="Финансовый 40 2" xfId="10977" xr:uid="{00000000-0005-0000-0000-0000194F0000}"/>
    <cellStyle name="Финансовый 41" xfId="10978" xr:uid="{00000000-0005-0000-0000-00001A4F0000}"/>
    <cellStyle name="Финансовый 41 2" xfId="10979" xr:uid="{00000000-0005-0000-0000-00001B4F0000}"/>
    <cellStyle name="Финансовый 42" xfId="10980" xr:uid="{00000000-0005-0000-0000-00001C4F0000}"/>
    <cellStyle name="Финансовый 42 2" xfId="10981" xr:uid="{00000000-0005-0000-0000-00001D4F0000}"/>
    <cellStyle name="Финансовый 43" xfId="10982" xr:uid="{00000000-0005-0000-0000-00001E4F0000}"/>
    <cellStyle name="Финансовый 43 2" xfId="10983" xr:uid="{00000000-0005-0000-0000-00001F4F0000}"/>
    <cellStyle name="Финансовый 44" xfId="10984" xr:uid="{00000000-0005-0000-0000-0000204F0000}"/>
    <cellStyle name="Финансовый 44 2" xfId="10985" xr:uid="{00000000-0005-0000-0000-0000214F0000}"/>
    <cellStyle name="Финансовый 45" xfId="10986" xr:uid="{00000000-0005-0000-0000-0000224F0000}"/>
    <cellStyle name="Финансовый 45 2" xfId="10987" xr:uid="{00000000-0005-0000-0000-0000234F0000}"/>
    <cellStyle name="Финансовый 46" xfId="10988" xr:uid="{00000000-0005-0000-0000-0000244F0000}"/>
    <cellStyle name="Финансовый 46 2" xfId="10989" xr:uid="{00000000-0005-0000-0000-0000254F0000}"/>
    <cellStyle name="Финансовый 47" xfId="10990" xr:uid="{00000000-0005-0000-0000-0000264F0000}"/>
    <cellStyle name="Финансовый 47 2" xfId="10991" xr:uid="{00000000-0005-0000-0000-0000274F0000}"/>
    <cellStyle name="Финансовый 48" xfId="10992" xr:uid="{00000000-0005-0000-0000-0000284F0000}"/>
    <cellStyle name="Финансовый 48 2" xfId="10993" xr:uid="{00000000-0005-0000-0000-0000294F0000}"/>
    <cellStyle name="Финансовый 49" xfId="10994" xr:uid="{00000000-0005-0000-0000-00002A4F0000}"/>
    <cellStyle name="Финансовый 49 2" xfId="10995" xr:uid="{00000000-0005-0000-0000-00002B4F0000}"/>
    <cellStyle name="Финансовый 5" xfId="8437" xr:uid="{00000000-0005-0000-0000-00002C4F0000}"/>
    <cellStyle name="Финансовый 5 2" xfId="9134" xr:uid="{00000000-0005-0000-0000-00002D4F0000}"/>
    <cellStyle name="Финансовый 5 2 2" xfId="10997" xr:uid="{00000000-0005-0000-0000-00002E4F0000}"/>
    <cellStyle name="Финансовый 5 3" xfId="8439" xr:uid="{00000000-0005-0000-0000-00002F4F0000}"/>
    <cellStyle name="Финансовый 5 3 2" xfId="13658" xr:uid="{00000000-0005-0000-0000-0000304F0000}"/>
    <cellStyle name="Финансовый 5 4" xfId="10996" xr:uid="{00000000-0005-0000-0000-0000314F0000}"/>
    <cellStyle name="Финансовый 5 4 2" xfId="13102" xr:uid="{00000000-0005-0000-0000-0000324F0000}"/>
    <cellStyle name="Финансовый 5 5" xfId="13404" xr:uid="{00000000-0005-0000-0000-0000334F0000}"/>
    <cellStyle name="Финансовый 50" xfId="10998" xr:uid="{00000000-0005-0000-0000-0000344F0000}"/>
    <cellStyle name="Финансовый 50 2" xfId="10999" xr:uid="{00000000-0005-0000-0000-0000354F0000}"/>
    <cellStyle name="Финансовый 51" xfId="11000" xr:uid="{00000000-0005-0000-0000-0000364F0000}"/>
    <cellStyle name="Финансовый 51 2" xfId="11001" xr:uid="{00000000-0005-0000-0000-0000374F0000}"/>
    <cellStyle name="Финансовый 52" xfId="11002" xr:uid="{00000000-0005-0000-0000-0000384F0000}"/>
    <cellStyle name="Финансовый 52 2" xfId="11003" xr:uid="{00000000-0005-0000-0000-0000394F0000}"/>
    <cellStyle name="Финансовый 53" xfId="11004" xr:uid="{00000000-0005-0000-0000-00003A4F0000}"/>
    <cellStyle name="Финансовый 53 2" xfId="11005" xr:uid="{00000000-0005-0000-0000-00003B4F0000}"/>
    <cellStyle name="Финансовый 54" xfId="11006" xr:uid="{00000000-0005-0000-0000-00003C4F0000}"/>
    <cellStyle name="Финансовый 54 2" xfId="11007" xr:uid="{00000000-0005-0000-0000-00003D4F0000}"/>
    <cellStyle name="Финансовый 55" xfId="11008" xr:uid="{00000000-0005-0000-0000-00003E4F0000}"/>
    <cellStyle name="Финансовый 55 2" xfId="11009" xr:uid="{00000000-0005-0000-0000-00003F4F0000}"/>
    <cellStyle name="Финансовый 56" xfId="11010" xr:uid="{00000000-0005-0000-0000-0000404F0000}"/>
    <cellStyle name="Финансовый 56 2" xfId="11011" xr:uid="{00000000-0005-0000-0000-0000414F0000}"/>
    <cellStyle name="Финансовый 57" xfId="11012" xr:uid="{00000000-0005-0000-0000-0000424F0000}"/>
    <cellStyle name="Финансовый 57 2" xfId="11013" xr:uid="{00000000-0005-0000-0000-0000434F0000}"/>
    <cellStyle name="Финансовый 58" xfId="11014" xr:uid="{00000000-0005-0000-0000-0000444F0000}"/>
    <cellStyle name="Финансовый 58 2" xfId="11015" xr:uid="{00000000-0005-0000-0000-0000454F0000}"/>
    <cellStyle name="Финансовый 59" xfId="11016" xr:uid="{00000000-0005-0000-0000-0000464F0000}"/>
    <cellStyle name="Финансовый 59 2" xfId="11017" xr:uid="{00000000-0005-0000-0000-0000474F0000}"/>
    <cellStyle name="Финансовый 6" xfId="6549" xr:uid="{00000000-0005-0000-0000-0000484F0000}"/>
    <cellStyle name="Финансовый 6 2" xfId="11019" xr:uid="{00000000-0005-0000-0000-0000494F0000}"/>
    <cellStyle name="Финансовый 6 3" xfId="11018" xr:uid="{00000000-0005-0000-0000-00004A4F0000}"/>
    <cellStyle name="Финансовый 6 3 2" xfId="13659" xr:uid="{00000000-0005-0000-0000-00004B4F0000}"/>
    <cellStyle name="Финансовый 6 4" xfId="13426" xr:uid="{00000000-0005-0000-0000-00004C4F0000}"/>
    <cellStyle name="Финансовый 60" xfId="11020" xr:uid="{00000000-0005-0000-0000-00004D4F0000}"/>
    <cellStyle name="Финансовый 60 2" xfId="11021" xr:uid="{00000000-0005-0000-0000-00004E4F0000}"/>
    <cellStyle name="Финансовый 61" xfId="11022" xr:uid="{00000000-0005-0000-0000-00004F4F0000}"/>
    <cellStyle name="Финансовый 61 2" xfId="11023" xr:uid="{00000000-0005-0000-0000-0000504F0000}"/>
    <cellStyle name="Финансовый 62" xfId="11024" xr:uid="{00000000-0005-0000-0000-0000514F0000}"/>
    <cellStyle name="Финансовый 62 2" xfId="11025" xr:uid="{00000000-0005-0000-0000-0000524F0000}"/>
    <cellStyle name="Финансовый 63" xfId="11026" xr:uid="{00000000-0005-0000-0000-0000534F0000}"/>
    <cellStyle name="Финансовый 63 2" xfId="11027" xr:uid="{00000000-0005-0000-0000-0000544F0000}"/>
    <cellStyle name="Финансовый 64" xfId="11028" xr:uid="{00000000-0005-0000-0000-0000554F0000}"/>
    <cellStyle name="Финансовый 64 2" xfId="11029" xr:uid="{00000000-0005-0000-0000-0000564F0000}"/>
    <cellStyle name="Финансовый 65" xfId="11030" xr:uid="{00000000-0005-0000-0000-0000574F0000}"/>
    <cellStyle name="Финансовый 65 2" xfId="11031" xr:uid="{00000000-0005-0000-0000-0000584F0000}"/>
    <cellStyle name="Финансовый 66" xfId="11032" xr:uid="{00000000-0005-0000-0000-0000594F0000}"/>
    <cellStyle name="Финансовый 66 2" xfId="11033" xr:uid="{00000000-0005-0000-0000-00005A4F0000}"/>
    <cellStyle name="Финансовый 67" xfId="11034" xr:uid="{00000000-0005-0000-0000-00005B4F0000}"/>
    <cellStyle name="Финансовый 67 2" xfId="11035" xr:uid="{00000000-0005-0000-0000-00005C4F0000}"/>
    <cellStyle name="Финансовый 68" xfId="11036" xr:uid="{00000000-0005-0000-0000-00005D4F0000}"/>
    <cellStyle name="Финансовый 68 2" xfId="11037" xr:uid="{00000000-0005-0000-0000-00005E4F0000}"/>
    <cellStyle name="Финансовый 69" xfId="11038" xr:uid="{00000000-0005-0000-0000-00005F4F0000}"/>
    <cellStyle name="Финансовый 69 2" xfId="11039" xr:uid="{00000000-0005-0000-0000-0000604F0000}"/>
    <cellStyle name="Финансовый 7" xfId="7272" xr:uid="{00000000-0005-0000-0000-0000614F0000}"/>
    <cellStyle name="Финансовый 7 2" xfId="11041" xr:uid="{00000000-0005-0000-0000-0000624F0000}"/>
    <cellStyle name="Финансовый 7 3" xfId="11040" xr:uid="{00000000-0005-0000-0000-0000634F0000}"/>
    <cellStyle name="Финансовый 7 3 2" xfId="13660" xr:uid="{00000000-0005-0000-0000-0000644F0000}"/>
    <cellStyle name="Финансовый 7 4" xfId="13427" xr:uid="{00000000-0005-0000-0000-0000654F0000}"/>
    <cellStyle name="Финансовый 70" xfId="11042" xr:uid="{00000000-0005-0000-0000-0000664F0000}"/>
    <cellStyle name="Финансовый 70 2" xfId="11043" xr:uid="{00000000-0005-0000-0000-0000674F0000}"/>
    <cellStyle name="Финансовый 71" xfId="11044" xr:uid="{00000000-0005-0000-0000-0000684F0000}"/>
    <cellStyle name="Финансовый 71 2" xfId="11045" xr:uid="{00000000-0005-0000-0000-0000694F0000}"/>
    <cellStyle name="Финансовый 72" xfId="11046" xr:uid="{00000000-0005-0000-0000-00006A4F0000}"/>
    <cellStyle name="Финансовый 72 2" xfId="11047" xr:uid="{00000000-0005-0000-0000-00006B4F0000}"/>
    <cellStyle name="Финансовый 73" xfId="11048" xr:uid="{00000000-0005-0000-0000-00006C4F0000}"/>
    <cellStyle name="Финансовый 73 2" xfId="11049" xr:uid="{00000000-0005-0000-0000-00006D4F0000}"/>
    <cellStyle name="Финансовый 74" xfId="11050" xr:uid="{00000000-0005-0000-0000-00006E4F0000}"/>
    <cellStyle name="Финансовый 74 2" xfId="11051" xr:uid="{00000000-0005-0000-0000-00006F4F0000}"/>
    <cellStyle name="Финансовый 75" xfId="11052" xr:uid="{00000000-0005-0000-0000-0000704F0000}"/>
    <cellStyle name="Финансовый 75 2" xfId="11053" xr:uid="{00000000-0005-0000-0000-0000714F0000}"/>
    <cellStyle name="Финансовый 76" xfId="11054" xr:uid="{00000000-0005-0000-0000-0000724F0000}"/>
    <cellStyle name="Финансовый 76 2" xfId="11055" xr:uid="{00000000-0005-0000-0000-0000734F0000}"/>
    <cellStyle name="Финансовый 77" xfId="11056" xr:uid="{00000000-0005-0000-0000-0000744F0000}"/>
    <cellStyle name="Финансовый 77 2" xfId="11057" xr:uid="{00000000-0005-0000-0000-0000754F0000}"/>
    <cellStyle name="Финансовый 78" xfId="11058" xr:uid="{00000000-0005-0000-0000-0000764F0000}"/>
    <cellStyle name="Финансовый 78 2" xfId="11059" xr:uid="{00000000-0005-0000-0000-0000774F0000}"/>
    <cellStyle name="Финансовый 79" xfId="11060" xr:uid="{00000000-0005-0000-0000-0000784F0000}"/>
    <cellStyle name="Финансовый 79 2" xfId="11061" xr:uid="{00000000-0005-0000-0000-0000794F0000}"/>
    <cellStyle name="Финансовый 8" xfId="9136" xr:uid="{00000000-0005-0000-0000-00007A4F0000}"/>
    <cellStyle name="Финансовый 8 2" xfId="6649" xr:uid="{00000000-0005-0000-0000-00007B4F0000}"/>
    <cellStyle name="Финансовый 8 2 2" xfId="11063" xr:uid="{00000000-0005-0000-0000-00007C4F0000}"/>
    <cellStyle name="Финансовый 8 3" xfId="8505" xr:uid="{00000000-0005-0000-0000-00007D4F0000}"/>
    <cellStyle name="Финансовый 8 3 2" xfId="13661" xr:uid="{00000000-0005-0000-0000-00007E4F0000}"/>
    <cellStyle name="Финансовый 8 4" xfId="11062" xr:uid="{00000000-0005-0000-0000-00007F4F0000}"/>
    <cellStyle name="Финансовый 80" xfId="11064" xr:uid="{00000000-0005-0000-0000-0000804F0000}"/>
    <cellStyle name="Финансовый 80 2" xfId="11065" xr:uid="{00000000-0005-0000-0000-0000814F0000}"/>
    <cellStyle name="Финансовый 81" xfId="11066" xr:uid="{00000000-0005-0000-0000-0000824F0000}"/>
    <cellStyle name="Финансовый 81 2" xfId="11067" xr:uid="{00000000-0005-0000-0000-0000834F0000}"/>
    <cellStyle name="Финансовый 82" xfId="11068" xr:uid="{00000000-0005-0000-0000-0000844F0000}"/>
    <cellStyle name="Финансовый 82 2" xfId="11069" xr:uid="{00000000-0005-0000-0000-0000854F0000}"/>
    <cellStyle name="Финансовый 83" xfId="11070" xr:uid="{00000000-0005-0000-0000-0000864F0000}"/>
    <cellStyle name="Финансовый 83 2" xfId="11071" xr:uid="{00000000-0005-0000-0000-0000874F0000}"/>
    <cellStyle name="Финансовый 84" xfId="11072" xr:uid="{00000000-0005-0000-0000-0000884F0000}"/>
    <cellStyle name="Финансовый 84 2" xfId="11073" xr:uid="{00000000-0005-0000-0000-0000894F0000}"/>
    <cellStyle name="Финансовый 85" xfId="11074" xr:uid="{00000000-0005-0000-0000-00008A4F0000}"/>
    <cellStyle name="Финансовый 85 2" xfId="11075" xr:uid="{00000000-0005-0000-0000-00008B4F0000}"/>
    <cellStyle name="Финансовый 86" xfId="11076" xr:uid="{00000000-0005-0000-0000-00008C4F0000}"/>
    <cellStyle name="Финансовый 86 2" xfId="11077" xr:uid="{00000000-0005-0000-0000-00008D4F0000}"/>
    <cellStyle name="Финансовый 87" xfId="11078" xr:uid="{00000000-0005-0000-0000-00008E4F0000}"/>
    <cellStyle name="Финансовый 87 2" xfId="11079" xr:uid="{00000000-0005-0000-0000-00008F4F0000}"/>
    <cellStyle name="Финансовый 88" xfId="11080" xr:uid="{00000000-0005-0000-0000-0000904F0000}"/>
    <cellStyle name="Финансовый 88 2" xfId="11081" xr:uid="{00000000-0005-0000-0000-0000914F0000}"/>
    <cellStyle name="Финансовый 89" xfId="11082" xr:uid="{00000000-0005-0000-0000-0000924F0000}"/>
    <cellStyle name="Финансовый 9" xfId="6551" xr:uid="{00000000-0005-0000-0000-0000934F0000}"/>
    <cellStyle name="Финансовый 9 2" xfId="9260" xr:uid="{00000000-0005-0000-0000-0000944F0000}"/>
    <cellStyle name="Финансовый 9 2 2" xfId="11084" xr:uid="{00000000-0005-0000-0000-0000954F0000}"/>
    <cellStyle name="Финансовый 9 3" xfId="7394" xr:uid="{00000000-0005-0000-0000-0000964F0000}"/>
    <cellStyle name="Финансовый 9 4" xfId="11083" xr:uid="{00000000-0005-0000-0000-0000974F0000}"/>
    <cellStyle name="Финансовый 90" xfId="16090" xr:uid="{00000000-0005-0000-0000-0000984F0000}"/>
    <cellStyle name="Финансовый 91" xfId="20072" xr:uid="{00000000-0005-0000-0000-0000994F0000}"/>
    <cellStyle name="Финансовый 92" xfId="20377" xr:uid="{00000000-0005-0000-0000-00009A4F0000}"/>
    <cellStyle name="Фінансовий 2" xfId="13" xr:uid="{00000000-0005-0000-0000-00009B4F0000}"/>
    <cellStyle name="Фінансовий 2 2" xfId="13574" xr:uid="{00000000-0005-0000-0000-00009C4F0000}"/>
    <cellStyle name="Фінансовий 2 3" xfId="13117" xr:uid="{00000000-0005-0000-0000-00009D4F0000}"/>
    <cellStyle name="Фінансовий 3" xfId="42" xr:uid="{00000000-0005-0000-0000-00009E4F0000}"/>
    <cellStyle name="Фінансовий 3 2" xfId="13578" xr:uid="{00000000-0005-0000-0000-00009F4F0000}"/>
    <cellStyle name="Фінансовий 4" xfId="13142" xr:uid="{00000000-0005-0000-0000-0000A04F0000}"/>
    <cellStyle name="Фінансовий 5" xfId="13101" xr:uid="{00000000-0005-0000-0000-0000A14F0000}"/>
    <cellStyle name="Фᦸнансовый" xfId="144" xr:uid="{00000000-0005-0000-0000-0000A24F0000}"/>
    <cellStyle name="Хороший 10" xfId="1257" xr:uid="{00000000-0005-0000-0000-0000A34F0000}"/>
    <cellStyle name="Хороший 11" xfId="1262" xr:uid="{00000000-0005-0000-0000-0000A44F0000}"/>
    <cellStyle name="Хороший 12" xfId="5799" xr:uid="{00000000-0005-0000-0000-0000A54F0000}"/>
    <cellStyle name="Хороший 2" xfId="190" xr:uid="{00000000-0005-0000-0000-0000A64F0000}"/>
    <cellStyle name="Хороший 2 2" xfId="1369" xr:uid="{00000000-0005-0000-0000-0000A74F0000}"/>
    <cellStyle name="Хороший 2 2 2" xfId="12117" xr:uid="{00000000-0005-0000-0000-0000A84F0000}"/>
    <cellStyle name="Хороший 2 2 3" xfId="14874" xr:uid="{00000000-0005-0000-0000-0000A94F0000}"/>
    <cellStyle name="Хороший 2 2 4" xfId="5315" xr:uid="{00000000-0005-0000-0000-0000AA4F0000}"/>
    <cellStyle name="Хороший 2 3" xfId="1256" xr:uid="{00000000-0005-0000-0000-0000AB4F0000}"/>
    <cellStyle name="Хороший 2 4" xfId="11795" xr:uid="{00000000-0005-0000-0000-0000AC4F0000}"/>
    <cellStyle name="Хороший 2_Kalendar_01_12_2014_new" xfId="5800" xr:uid="{00000000-0005-0000-0000-0000AD4F0000}"/>
    <cellStyle name="Хороший 3" xfId="235" xr:uid="{00000000-0005-0000-0000-0000AE4F0000}"/>
    <cellStyle name="Хороший 3 2" xfId="1370" xr:uid="{00000000-0005-0000-0000-0000AF4F0000}"/>
    <cellStyle name="Хороший 3 2 2" xfId="11085" xr:uid="{00000000-0005-0000-0000-0000B04F0000}"/>
    <cellStyle name="Хороший 3 2 3" xfId="11690" xr:uid="{00000000-0005-0000-0000-0000B14F0000}"/>
    <cellStyle name="Хороший 3 2 4" xfId="8458" xr:uid="{00000000-0005-0000-0000-0000B24F0000}"/>
    <cellStyle name="Хороший 3 3" xfId="5314" xr:uid="{00000000-0005-0000-0000-0000B34F0000}"/>
    <cellStyle name="Хороший 4" xfId="287" xr:uid="{00000000-0005-0000-0000-0000B44F0000}"/>
    <cellStyle name="Хороший 4 2" xfId="7298" xr:uid="{00000000-0005-0000-0000-0000B54F0000}"/>
    <cellStyle name="Хороший 4 3" xfId="7550" xr:uid="{00000000-0005-0000-0000-0000B64F0000}"/>
    <cellStyle name="Хороший 4 4" xfId="489" xr:uid="{00000000-0005-0000-0000-0000B74F0000}"/>
    <cellStyle name="Хороший 5" xfId="342" xr:uid="{00000000-0005-0000-0000-0000B84F0000}"/>
    <cellStyle name="Хороший 5 2" xfId="15637" xr:uid="{00000000-0005-0000-0000-0000B94F0000}"/>
    <cellStyle name="Хороший 5 3" xfId="5801" xr:uid="{00000000-0005-0000-0000-0000BA4F0000}"/>
    <cellStyle name="Хороший 6" xfId="145" xr:uid="{00000000-0005-0000-0000-0000BB4F0000}"/>
    <cellStyle name="Хороший 6 2" xfId="11815" xr:uid="{00000000-0005-0000-0000-0000BC4F0000}"/>
    <cellStyle name="Хороший 6 3" xfId="15925" xr:uid="{00000000-0005-0000-0000-0000BD4F0000}"/>
    <cellStyle name="Хороший 6 4" xfId="5802" xr:uid="{00000000-0005-0000-0000-0000BE4F0000}"/>
    <cellStyle name="Хороший 7" xfId="5803" xr:uid="{00000000-0005-0000-0000-0000BF4F0000}"/>
    <cellStyle name="Хороший 8" xfId="5804" xr:uid="{00000000-0005-0000-0000-0000C04F0000}"/>
    <cellStyle name="Хороший 9" xfId="6905" xr:uid="{00000000-0005-0000-0000-0000C14F0000}"/>
    <cellStyle name="числовой" xfId="8432" xr:uid="{00000000-0005-0000-0000-0000C24F0000}"/>
    <cellStyle name="числовой 2" xfId="13804" xr:uid="{00000000-0005-0000-0000-0000C34F0000}"/>
    <cellStyle name="числовой 2 2" xfId="15196" xr:uid="{00000000-0005-0000-0000-0000C44F0000}"/>
    <cellStyle name="числовой 2 3" xfId="15477" xr:uid="{00000000-0005-0000-0000-0000C54F0000}"/>
    <cellStyle name="числовой 2 4" xfId="14743" xr:uid="{00000000-0005-0000-0000-0000C64F0000}"/>
    <cellStyle name="числовой 2 5" xfId="11170" xr:uid="{00000000-0005-0000-0000-0000C74F0000}"/>
    <cellStyle name="Шапка" xfId="146" xr:uid="{00000000-0005-0000-0000-0000C84F0000}"/>
    <cellStyle name="Шапка 2" xfId="1246" xr:uid="{00000000-0005-0000-0000-0000C94F0000}"/>
    <cellStyle name="Шапка 2 2" xfId="11086" xr:uid="{00000000-0005-0000-0000-0000CA4F0000}"/>
    <cellStyle name="Шапка 2 2 2" xfId="13530" xr:uid="{00000000-0005-0000-0000-0000CB4F0000}"/>
    <cellStyle name="Шапка 2 2 3" xfId="15003" xr:uid="{00000000-0005-0000-0000-0000CC4F0000}"/>
    <cellStyle name="Шапка 2 2 4" xfId="13313" xr:uid="{00000000-0005-0000-0000-0000CD4F0000}"/>
    <cellStyle name="Шапка 2 2 5" xfId="12257" xr:uid="{00000000-0005-0000-0000-0000CE4F0000}"/>
    <cellStyle name="Шапка 2 2 6" xfId="14592" xr:uid="{00000000-0005-0000-0000-0000CF4F0000}"/>
    <cellStyle name="Шапка 2 3" xfId="13403" xr:uid="{00000000-0005-0000-0000-0000D04F0000}"/>
    <cellStyle name="Шапка 2 4" xfId="14873" xr:uid="{00000000-0005-0000-0000-0000D14F0000}"/>
    <cellStyle name="Шапка 2 5" xfId="13148" xr:uid="{00000000-0005-0000-0000-0000D24F0000}"/>
    <cellStyle name="Шапка 2 6" xfId="11360" xr:uid="{00000000-0005-0000-0000-0000D34F0000}"/>
    <cellStyle name="Шапка 2 7" xfId="12142" xr:uid="{00000000-0005-0000-0000-0000D44F0000}"/>
    <cellStyle name="Шапка 3" xfId="11087" xr:uid="{00000000-0005-0000-0000-0000D54F0000}"/>
    <cellStyle name="Шапка 3 2" xfId="11088" xr:uid="{00000000-0005-0000-0000-0000D64F0000}"/>
    <cellStyle name="Шапка 3 2 2" xfId="13551" xr:uid="{00000000-0005-0000-0000-0000D74F0000}"/>
    <cellStyle name="Шапка 3 2 3" xfId="15025" xr:uid="{00000000-0005-0000-0000-0000D84F0000}"/>
    <cellStyle name="Шапка 3 2 4" xfId="15372" xr:uid="{00000000-0005-0000-0000-0000D94F0000}"/>
    <cellStyle name="Шапка 3 2 5" xfId="12019" xr:uid="{00000000-0005-0000-0000-0000DA4F0000}"/>
    <cellStyle name="Шапка 3 2 6" xfId="11321" xr:uid="{00000000-0005-0000-0000-0000DB4F0000}"/>
    <cellStyle name="Шапка 3 3" xfId="13443" xr:uid="{00000000-0005-0000-0000-0000DC4F0000}"/>
    <cellStyle name="Шапка 3 4" xfId="14911" xr:uid="{00000000-0005-0000-0000-0000DD4F0000}"/>
    <cellStyle name="Шапка 3 5" xfId="11688" xr:uid="{00000000-0005-0000-0000-0000DE4F0000}"/>
    <cellStyle name="Шапка 3 6" xfId="11921" xr:uid="{00000000-0005-0000-0000-0000DF4F0000}"/>
    <cellStyle name="Шапка 3 7" xfId="11535" xr:uid="{00000000-0005-0000-0000-0000E04F0000}"/>
    <cellStyle name="Шапка 4" xfId="13625" xr:uid="{00000000-0005-0000-0000-0000E14F0000}"/>
    <cellStyle name="Шапка 4 2" xfId="15067" xr:uid="{00000000-0005-0000-0000-0000E24F0000}"/>
    <cellStyle name="Шапка 4 3" xfId="15201" xr:uid="{00000000-0005-0000-0000-0000E34F0000}"/>
    <cellStyle name="Шапка 4 4" xfId="15557" xr:uid="{00000000-0005-0000-0000-0000E44F0000}"/>
    <cellStyle name="Шапка 4 5" xfId="15033" xr:uid="{00000000-0005-0000-0000-0000E54F0000}"/>
    <cellStyle name="Шапка 5" xfId="13662" xr:uid="{00000000-0005-0000-0000-0000E64F0000}"/>
    <cellStyle name="Шапка 5 2" xfId="15084" xr:uid="{00000000-0005-0000-0000-0000E74F0000}"/>
    <cellStyle name="Шапка 5 3" xfId="13415" xr:uid="{00000000-0005-0000-0000-0000E84F0000}"/>
    <cellStyle name="Шапка 5 4" xfId="12087" xr:uid="{00000000-0005-0000-0000-0000E94F0000}"/>
    <cellStyle name="Шапка 5 5" xfId="15651" xr:uid="{00000000-0005-0000-0000-0000EA4F0000}"/>
    <cellStyle name="Шапка 6" xfId="13143" xr:uid="{00000000-0005-0000-0000-0000EB4F0000}"/>
    <cellStyle name="Шапка 6 2" xfId="14708" xr:uid="{00000000-0005-0000-0000-0000EC4F0000}"/>
    <cellStyle name="Шапка 6 3" xfId="14603" xr:uid="{00000000-0005-0000-0000-0000ED4F0000}"/>
    <cellStyle name="Шапка 6 4" xfId="14630" xr:uid="{00000000-0005-0000-0000-0000EE4F0000}"/>
    <cellStyle name="Шапка 6 5" xfId="11949" xr:uid="{00000000-0005-0000-0000-0000EF4F0000}"/>
    <cellStyle name="Шапка 7" xfId="16146" xr:uid="{00000000-0005-0000-0000-0000F04F0000}"/>
    <cellStyle name="Ю" xfId="9133" xr:uid="{00000000-0005-0000-0000-0000F14F0000}"/>
    <cellStyle name="Ю-FreeSet_10" xfId="6550" xr:uid="{00000000-0005-0000-0000-0000F24F0000}"/>
  </cellStyles>
  <dxfs count="0"/>
  <tableStyles count="0" defaultTableStyle="TableStyleMedium2" defaultPivotStyle="PivotStyleLight16"/>
  <colors>
    <mruColors>
      <color rgb="FFDC4B64"/>
      <color rgb="FF057D46"/>
      <color rgb="FF46AFE6"/>
      <color rgb="FF005591"/>
      <color rgb="FF7D0532"/>
      <color rgb="FF91C864"/>
      <color rgb="FF505050"/>
      <color rgb="FF8C969B"/>
      <color rgb="FFED7D31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3.xml"/><Relationship Id="rId123" Type="http://schemas.openxmlformats.org/officeDocument/2006/relationships/externalLink" Target="externalLinks/externalLink34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1.xml"/><Relationship Id="rId95" Type="http://schemas.openxmlformats.org/officeDocument/2006/relationships/externalLink" Target="externalLinks/externalLink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4.xml"/><Relationship Id="rId118" Type="http://schemas.openxmlformats.org/officeDocument/2006/relationships/externalLink" Target="externalLinks/externalLink2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4.xml"/><Relationship Id="rId108" Type="http://schemas.openxmlformats.org/officeDocument/2006/relationships/externalLink" Target="externalLinks/externalLink19.xml"/><Relationship Id="rId124" Type="http://schemas.openxmlformats.org/officeDocument/2006/relationships/externalLink" Target="externalLinks/externalLink35.xml"/><Relationship Id="rId129" Type="http://schemas.openxmlformats.org/officeDocument/2006/relationships/sharedStrings" Target="sharedStrings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externalLink" Target="externalLinks/externalLink2.xml"/><Relationship Id="rId96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5.xml"/><Relationship Id="rId119" Type="http://schemas.openxmlformats.org/officeDocument/2006/relationships/externalLink" Target="externalLinks/externalLink30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0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8.xml"/><Relationship Id="rId104" Type="http://schemas.openxmlformats.org/officeDocument/2006/relationships/externalLink" Target="externalLinks/externalLink15.xml"/><Relationship Id="rId120" Type="http://schemas.openxmlformats.org/officeDocument/2006/relationships/externalLink" Target="externalLinks/externalLink31.xml"/><Relationship Id="rId125" Type="http://schemas.openxmlformats.org/officeDocument/2006/relationships/externalLink" Target="externalLinks/externalLink3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21.xml"/><Relationship Id="rId115" Type="http://schemas.openxmlformats.org/officeDocument/2006/relationships/externalLink" Target="externalLinks/externalLink26.xml"/><Relationship Id="rId131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1.xml"/><Relationship Id="rId105" Type="http://schemas.openxmlformats.org/officeDocument/2006/relationships/externalLink" Target="externalLinks/externalLink16.xml"/><Relationship Id="rId126" Type="http://schemas.openxmlformats.org/officeDocument/2006/relationships/externalLink" Target="externalLinks/externalLink3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.xml"/><Relationship Id="rId12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22.xml"/><Relationship Id="rId132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7.xml"/><Relationship Id="rId12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5.xml"/><Relationship Id="rId99" Type="http://schemas.openxmlformats.org/officeDocument/2006/relationships/externalLink" Target="externalLinks/externalLink10.xml"/><Relationship Id="rId101" Type="http://schemas.openxmlformats.org/officeDocument/2006/relationships/externalLink" Target="externalLinks/externalLink12.xml"/><Relationship Id="rId122" Type="http://schemas.openxmlformats.org/officeDocument/2006/relationships/externalLink" Target="externalLinks/externalLink3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3.xml"/><Relationship Id="rId133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7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openxmlformats.org/officeDocument/2006/relationships/image" Target="../media/image13.png"/><Relationship Id="rId1" Type="http://schemas.openxmlformats.org/officeDocument/2006/relationships/themeOverride" Target="../theme/themeOverride1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2.jpg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9.xml"/><Relationship Id="rId1" Type="http://schemas.microsoft.com/office/2011/relationships/chartStyle" Target="style29.xml"/><Relationship Id="rId4" Type="http://schemas.openxmlformats.org/officeDocument/2006/relationships/chartUserShapes" Target="../drawings/drawing77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Relationship Id="rId4" Type="http://schemas.openxmlformats.org/officeDocument/2006/relationships/chartUserShapes" Target="../drawings/drawing80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4.xml"/><Relationship Id="rId1" Type="http://schemas.microsoft.com/office/2011/relationships/chartStyle" Target="style34.xml"/><Relationship Id="rId4" Type="http://schemas.openxmlformats.org/officeDocument/2006/relationships/chartUserShapes" Target="../drawings/drawing84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9.xml"/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1</c:v>
                </c:pt>
                <c:pt idx="3">
                  <c:v>II.21</c:v>
                </c:pt>
                <c:pt idx="6">
                  <c:v>III.21</c:v>
                </c:pt>
                <c:pt idx="9">
                  <c:v>IV.21</c:v>
                </c:pt>
                <c:pt idx="12">
                  <c:v>I.22</c:v>
                </c:pt>
                <c:pt idx="15">
                  <c:v>II.22</c:v>
                </c:pt>
                <c:pt idx="18">
                  <c:v>III.22</c:v>
                </c:pt>
                <c:pt idx="21">
                  <c:v>IV.22</c:v>
                </c:pt>
                <c:pt idx="24">
                  <c:v>I.23</c:v>
                </c:pt>
                <c:pt idx="27">
                  <c:v>II.23</c:v>
                </c:pt>
                <c:pt idx="30">
                  <c:v>III.23</c:v>
                </c:pt>
                <c:pt idx="33">
                  <c:v>IV.23</c:v>
                </c:pt>
                <c:pt idx="36">
                  <c:v>I.24</c:v>
                </c:pt>
                <c:pt idx="39">
                  <c:v>II.24</c:v>
                </c:pt>
                <c:pt idx="42">
                  <c:v>III.24</c:v>
                </c:pt>
                <c:pt idx="45">
                  <c:v>IV.24</c:v>
                </c:pt>
                <c:pt idx="48">
                  <c:v>I.25</c:v>
                </c:pt>
                <c:pt idx="51">
                  <c:v>II.25</c:v>
                </c:pt>
                <c:pt idx="54">
                  <c:v>III.25</c:v>
                </c:pt>
                <c:pt idx="57">
                  <c:v>IV.25</c:v>
                </c:pt>
              </c:strCache>
            </c:strRef>
          </c:cat>
          <c:val>
            <c:numRef>
              <c:f>'0.1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08-C64D-B3CC-B753C648168A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1</c:v>
                </c:pt>
                <c:pt idx="3">
                  <c:v>II.21</c:v>
                </c:pt>
                <c:pt idx="6">
                  <c:v>III.21</c:v>
                </c:pt>
                <c:pt idx="9">
                  <c:v>IV.21</c:v>
                </c:pt>
                <c:pt idx="12">
                  <c:v>I.22</c:v>
                </c:pt>
                <c:pt idx="15">
                  <c:v>II.22</c:v>
                </c:pt>
                <c:pt idx="18">
                  <c:v>III.22</c:v>
                </c:pt>
                <c:pt idx="21">
                  <c:v>IV.22</c:v>
                </c:pt>
                <c:pt idx="24">
                  <c:v>I.23</c:v>
                </c:pt>
                <c:pt idx="27">
                  <c:v>II.23</c:v>
                </c:pt>
                <c:pt idx="30">
                  <c:v>III.23</c:v>
                </c:pt>
                <c:pt idx="33">
                  <c:v>IV.23</c:v>
                </c:pt>
                <c:pt idx="36">
                  <c:v>I.24</c:v>
                </c:pt>
                <c:pt idx="39">
                  <c:v>II.24</c:v>
                </c:pt>
                <c:pt idx="42">
                  <c:v>III.24</c:v>
                </c:pt>
                <c:pt idx="45">
                  <c:v>IV.24</c:v>
                </c:pt>
                <c:pt idx="48">
                  <c:v>I.25</c:v>
                </c:pt>
                <c:pt idx="51">
                  <c:v>II.25</c:v>
                </c:pt>
                <c:pt idx="54">
                  <c:v>III.25</c:v>
                </c:pt>
                <c:pt idx="57">
                  <c:v>IV.25</c:v>
                </c:pt>
              </c:strCache>
            </c:strRef>
          </c:cat>
          <c:val>
            <c:numRef>
              <c:f>'0.1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1608-C64D-B3CC-B753C64816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1608-C64D-B3CC-B753C648168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1608-C64D-B3CC-B753C648168A}"/>
              </c:ext>
            </c:extLst>
          </c:dPt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D$4:$D$63</c:f>
              <c:numCache>
                <c:formatCode>General</c:formatCode>
                <c:ptCount val="60"/>
                <c:pt idx="17">
                  <c:v>21.5</c:v>
                </c:pt>
                <c:pt idx="20">
                  <c:v>24.6</c:v>
                </c:pt>
                <c:pt idx="23" formatCode="0.0">
                  <c:v>30</c:v>
                </c:pt>
                <c:pt idx="26">
                  <c:v>29</c:v>
                </c:pt>
                <c:pt idx="29">
                  <c:v>22.4</c:v>
                </c:pt>
                <c:pt idx="32">
                  <c:v>24.5</c:v>
                </c:pt>
                <c:pt idx="35" formatCode="0.0">
                  <c:v>20.8</c:v>
                </c:pt>
                <c:pt idx="38">
                  <c:v>16.7</c:v>
                </c:pt>
                <c:pt idx="41">
                  <c:v>13.5</c:v>
                </c:pt>
                <c:pt idx="44">
                  <c:v>10.8</c:v>
                </c:pt>
                <c:pt idx="47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8-C64D-B3CC-B753C648168A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608-C64D-B3CC-B753C648168A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1608-C64D-B3CC-B753C648168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1608-C64D-B3CC-B753C648168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1608-C64D-B3CC-B753C64816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1608-C64D-B3CC-B753C648168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1608-C64D-B3CC-B753C648168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1608-C64D-B3CC-B753C648168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1608-C64D-B3CC-B753C648168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1608-C64D-B3CC-B753C64816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1608-C64D-B3CC-B753C64816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1608-C64D-B3CC-B753C64816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1608-C64D-B3CC-B753C648168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1608-C64D-B3CC-B753C648168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1608-C64D-B3CC-B753C648168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1608-C64D-B3CC-B753C648168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1608-C64D-B3CC-B753C648168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1608-C64D-B3CC-B753C648168A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1608-C64D-B3CC-B753C648168A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1608-C64D-B3CC-B753C648168A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1608-C64D-B3CC-B753C648168A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1608-C64D-B3CC-B753C648168A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1608-C64D-B3CC-B753C648168A}"/>
              </c:ext>
            </c:extLst>
          </c:dPt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C$4:$C$63</c:f>
              <c:numCache>
                <c:formatCode>General</c:formatCode>
                <c:ptCount val="60"/>
                <c:pt idx="2" formatCode="0.0">
                  <c:v>8.5</c:v>
                </c:pt>
                <c:pt idx="5" formatCode="0.0">
                  <c:v>9.5</c:v>
                </c:pt>
                <c:pt idx="8" formatCode="0.0">
                  <c:v>11</c:v>
                </c:pt>
                <c:pt idx="11" formatCode="0.0">
                  <c:v>10</c:v>
                </c:pt>
                <c:pt idx="14">
                  <c:v>13.7</c:v>
                </c:pt>
                <c:pt idx="17">
                  <c:v>21.5</c:v>
                </c:pt>
                <c:pt idx="20">
                  <c:v>24.6</c:v>
                </c:pt>
                <c:pt idx="23" formatCode="0.0">
                  <c:v>26.6</c:v>
                </c:pt>
                <c:pt idx="26">
                  <c:v>23.6</c:v>
                </c:pt>
                <c:pt idx="29">
                  <c:v>18.7</c:v>
                </c:pt>
                <c:pt idx="32">
                  <c:v>17.8</c:v>
                </c:pt>
                <c:pt idx="35" formatCode="0.0">
                  <c:v>18.7</c:v>
                </c:pt>
                <c:pt idx="38">
                  <c:v>17.7</c:v>
                </c:pt>
                <c:pt idx="41">
                  <c:v>13.5</c:v>
                </c:pt>
                <c:pt idx="44">
                  <c:v>13</c:v>
                </c:pt>
                <c:pt idx="47" formatCode="0.0">
                  <c:v>10.4</c:v>
                </c:pt>
                <c:pt idx="50">
                  <c:v>8.8000000000000007</c:v>
                </c:pt>
                <c:pt idx="53">
                  <c:v>7.8</c:v>
                </c:pt>
                <c:pt idx="56">
                  <c:v>7.2</c:v>
                </c:pt>
                <c:pt idx="59" formatCode="0.0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xVal>
          <c:yVal>
            <c:numRef>
              <c:f>'0.1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6593760"/>
        <c:crosses val="autoZero"/>
        <c:auto val="0"/>
        <c:lblOffset val="100"/>
        <c:baseTimeUnit val="days"/>
        <c:minorUnit val="12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B$4:$B$23</c:f>
              <c:numCache>
                <c:formatCode>General</c:formatCode>
                <c:ptCount val="20"/>
                <c:pt idx="0">
                  <c:v>59.9</c:v>
                </c:pt>
                <c:pt idx="1">
                  <c:v>49.5</c:v>
                </c:pt>
                <c:pt idx="2">
                  <c:v>64.2</c:v>
                </c:pt>
                <c:pt idx="3">
                  <c:v>60.7</c:v>
                </c:pt>
                <c:pt idx="4">
                  <c:v>49.4</c:v>
                </c:pt>
                <c:pt idx="5">
                  <c:v>42.3</c:v>
                </c:pt>
                <c:pt idx="6">
                  <c:v>40.6</c:v>
                </c:pt>
                <c:pt idx="7">
                  <c:v>42.3</c:v>
                </c:pt>
                <c:pt idx="8">
                  <c:v>42.7</c:v>
                </c:pt>
                <c:pt idx="9">
                  <c:v>44.3</c:v>
                </c:pt>
                <c:pt idx="10">
                  <c:v>49.9</c:v>
                </c:pt>
                <c:pt idx="11">
                  <c:v>52.7</c:v>
                </c:pt>
                <c:pt idx="12">
                  <c:v>42.9</c:v>
                </c:pt>
                <c:pt idx="13">
                  <c:v>38.4</c:v>
                </c:pt>
                <c:pt idx="14">
                  <c:v>31.9</c:v>
                </c:pt>
                <c:pt idx="15">
                  <c:v>31.3</c:v>
                </c:pt>
                <c:pt idx="16">
                  <c:v>49.6</c:v>
                </c:pt>
                <c:pt idx="17">
                  <c:v>48.3</c:v>
                </c:pt>
                <c:pt idx="18">
                  <c:v>64.8</c:v>
                </c:pt>
                <c:pt idx="19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E6-FB49-91ED-699F0076D0F8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C$4:$C$23</c:f>
              <c:numCache>
                <c:formatCode>General</c:formatCode>
                <c:ptCount val="20"/>
                <c:pt idx="0">
                  <c:v>67.5</c:v>
                </c:pt>
                <c:pt idx="1">
                  <c:v>60.8</c:v>
                </c:pt>
                <c:pt idx="2">
                  <c:v>65.5</c:v>
                </c:pt>
                <c:pt idx="3">
                  <c:v>68.599999999999994</c:v>
                </c:pt>
                <c:pt idx="4">
                  <c:v>64.2</c:v>
                </c:pt>
                <c:pt idx="5">
                  <c:v>59.4</c:v>
                </c:pt>
                <c:pt idx="6">
                  <c:v>53.6</c:v>
                </c:pt>
                <c:pt idx="7">
                  <c:v>52.1</c:v>
                </c:pt>
                <c:pt idx="8">
                  <c:v>44.5</c:v>
                </c:pt>
                <c:pt idx="9">
                  <c:v>39.700000000000003</c:v>
                </c:pt>
                <c:pt idx="10">
                  <c:v>45.8</c:v>
                </c:pt>
                <c:pt idx="11">
                  <c:v>51.2</c:v>
                </c:pt>
                <c:pt idx="12">
                  <c:v>57.6</c:v>
                </c:pt>
                <c:pt idx="13">
                  <c:v>57.8</c:v>
                </c:pt>
                <c:pt idx="14">
                  <c:v>58.1</c:v>
                </c:pt>
                <c:pt idx="15">
                  <c:v>68.5</c:v>
                </c:pt>
                <c:pt idx="16">
                  <c:v>70.8</c:v>
                </c:pt>
                <c:pt idx="17">
                  <c:v>55.7</c:v>
                </c:pt>
                <c:pt idx="18">
                  <c:v>57.3</c:v>
                </c:pt>
                <c:pt idx="19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E6-FB49-91ED-699F0076D0F8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D$4:$D$23</c:f>
              <c:numCache>
                <c:formatCode>General</c:formatCode>
                <c:ptCount val="20"/>
                <c:pt idx="0">
                  <c:v>65.7</c:v>
                </c:pt>
                <c:pt idx="1">
                  <c:v>61.2</c:v>
                </c:pt>
                <c:pt idx="2">
                  <c:v>61.9</c:v>
                </c:pt>
                <c:pt idx="3">
                  <c:v>64.400000000000006</c:v>
                </c:pt>
                <c:pt idx="4">
                  <c:v>60.5</c:v>
                </c:pt>
                <c:pt idx="5">
                  <c:v>56.7</c:v>
                </c:pt>
                <c:pt idx="6">
                  <c:v>60</c:v>
                </c:pt>
                <c:pt idx="7">
                  <c:v>54.9</c:v>
                </c:pt>
                <c:pt idx="8">
                  <c:v>53.3</c:v>
                </c:pt>
                <c:pt idx="9">
                  <c:v>49.8</c:v>
                </c:pt>
                <c:pt idx="10">
                  <c:v>50.1</c:v>
                </c:pt>
                <c:pt idx="11">
                  <c:v>56.1</c:v>
                </c:pt>
                <c:pt idx="12">
                  <c:v>53.6</c:v>
                </c:pt>
                <c:pt idx="13">
                  <c:v>59.1</c:v>
                </c:pt>
                <c:pt idx="14">
                  <c:v>61.3</c:v>
                </c:pt>
                <c:pt idx="15">
                  <c:v>65.400000000000006</c:v>
                </c:pt>
                <c:pt idx="16">
                  <c:v>66.099999999999994</c:v>
                </c:pt>
                <c:pt idx="17">
                  <c:v>62</c:v>
                </c:pt>
                <c:pt idx="18">
                  <c:v>60.3</c:v>
                </c:pt>
                <c:pt idx="19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6-FB49-91ED-699F0076D0F8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E$4:$E$23</c:f>
              <c:numCache>
                <c:formatCode>General</c:formatCode>
                <c:ptCount val="20"/>
                <c:pt idx="0">
                  <c:v>53.7</c:v>
                </c:pt>
                <c:pt idx="1">
                  <c:v>50.2</c:v>
                </c:pt>
                <c:pt idx="2">
                  <c:v>50.9</c:v>
                </c:pt>
                <c:pt idx="3">
                  <c:v>60.3</c:v>
                </c:pt>
                <c:pt idx="4">
                  <c:v>56.5</c:v>
                </c:pt>
                <c:pt idx="5">
                  <c:v>56.8</c:v>
                </c:pt>
                <c:pt idx="6">
                  <c:v>55.1</c:v>
                </c:pt>
                <c:pt idx="7">
                  <c:v>57</c:v>
                </c:pt>
                <c:pt idx="8">
                  <c:v>51.8</c:v>
                </c:pt>
                <c:pt idx="9">
                  <c:v>40.1</c:v>
                </c:pt>
                <c:pt idx="10">
                  <c:v>49.7</c:v>
                </c:pt>
                <c:pt idx="11">
                  <c:v>49.9</c:v>
                </c:pt>
                <c:pt idx="12">
                  <c:v>51.1</c:v>
                </c:pt>
                <c:pt idx="13">
                  <c:v>50.4</c:v>
                </c:pt>
                <c:pt idx="14">
                  <c:v>54.1</c:v>
                </c:pt>
                <c:pt idx="15">
                  <c:v>54.4</c:v>
                </c:pt>
                <c:pt idx="16">
                  <c:v>53.1</c:v>
                </c:pt>
                <c:pt idx="17">
                  <c:v>26.4</c:v>
                </c:pt>
                <c:pt idx="18">
                  <c:v>31.3</c:v>
                </c:pt>
                <c:pt idx="19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E6-FB49-91ED-699F0076D0F8}"/>
            </c:ext>
          </c:extLst>
        </c:ser>
        <c:ser>
          <c:idx val="4"/>
          <c:order val="4"/>
          <c:tx>
            <c:strRef>
              <c:f>'2.1.3'!$F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F$4:$F$23</c:f>
              <c:numCache>
                <c:formatCode>General</c:formatCode>
                <c:ptCount val="20"/>
                <c:pt idx="17">
                  <c:v>52.9</c:v>
                </c:pt>
                <c:pt idx="18">
                  <c:v>43.8</c:v>
                </c:pt>
                <c:pt idx="19">
                  <c:v>4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E6-FB49-91ED-699F0076D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5744"/>
        <c:axId val="794157120"/>
      </c:lineChart>
      <c:catAx>
        <c:axId val="79416574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57120"/>
        <c:crosses val="autoZero"/>
        <c:auto val="1"/>
        <c:lblAlgn val="ctr"/>
        <c:lblOffset val="100"/>
        <c:tickMarkSkip val="1"/>
        <c:noMultiLvlLbl val="0"/>
      </c:catAx>
      <c:valAx>
        <c:axId val="794157120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574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2133333333333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gradFill flip="none" rotWithShape="1">
              <a:gsLst>
                <a:gs pos="0">
                  <a:srgbClr val="057D46"/>
                </a:gs>
                <a:gs pos="100000">
                  <a:sysClr val="window" lastClr="FFFFFF"/>
                </a:gs>
              </a:gsLst>
              <a:lin ang="0" scaled="1"/>
              <a:tileRect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4'!$Q$30</c:f>
              <c:numCache>
                <c:formatCode>0.0</c:formatCode>
                <c:ptCount val="1"/>
                <c:pt idx="0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6-0C40-932B-71E0ACC7D97A}"/>
            </c:ext>
          </c:extLst>
        </c:ser>
        <c:ser>
          <c:idx val="0"/>
          <c:order val="1"/>
          <c:spPr>
            <a:gradFill>
              <a:gsLst>
                <a:gs pos="0">
                  <a:sysClr val="window" lastClr="FFFFFF"/>
                </a:gs>
                <a:gs pos="100000">
                  <a:srgbClr val="DC4B64"/>
                </a:gs>
              </a:gsLst>
              <a:lin ang="0" scaled="1"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4'!$R$30</c:f>
              <c:numCache>
                <c:formatCode>General</c:formatCode>
                <c:ptCount val="1"/>
                <c:pt idx="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76-0C40-932B-71E0ACC7D97A}"/>
            </c:ext>
          </c:extLst>
        </c:ser>
        <c:ser>
          <c:idx val="5"/>
          <c:order val="2"/>
          <c:spPr>
            <a:gradFill>
              <a:gsLst>
                <a:gs pos="0">
                  <a:srgbClr val="DC4B64"/>
                </a:gs>
                <a:gs pos="100000">
                  <a:srgbClr val="7D0532"/>
                </a:gs>
              </a:gsLst>
              <a:lin ang="0" scaled="1"/>
            </a:gradFill>
          </c:spPr>
          <c:invertIfNegative val="0"/>
          <c:val>
            <c:numRef>
              <c:f>'2.1.4'!$S$30</c:f>
              <c:numCache>
                <c:formatCode>0.0</c:formatCode>
                <c:ptCount val="1"/>
                <c:pt idx="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76-0C40-932B-71E0ACC7D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2608"/>
        <c:axId val="794163392"/>
      </c:barChart>
      <c:dateAx>
        <c:axId val="7941626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794163392"/>
        <c:crosses val="autoZero"/>
        <c:auto val="1"/>
        <c:lblOffset val="100"/>
        <c:baseTimeUnit val="months"/>
        <c:minorTimeUnit val="months"/>
      </c:dateAx>
      <c:valAx>
        <c:axId val="794163392"/>
        <c:scaling>
          <c:orientation val="minMax"/>
          <c:max val="22"/>
          <c:min val="-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2608"/>
        <c:crosses val="autoZero"/>
        <c:crossBetween val="between"/>
        <c:majorUnit val="4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C$4:$C$112</c:f>
              <c:numCache>
                <c:formatCode>General</c:formatCode>
                <c:ptCount val="109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3</c:v>
                </c:pt>
                <c:pt idx="108">
                  <c:v>77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B7-1C4A-9E96-5E46989D6709}"/>
            </c:ext>
          </c:extLst>
        </c:ser>
        <c:ser>
          <c:idx val="1"/>
          <c:order val="1"/>
          <c:tx>
            <c:strRef>
              <c:f>'2.1.5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B$4:$B$112</c:f>
              <c:numCache>
                <c:formatCode>General</c:formatCode>
                <c:ptCount val="109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B7-1C4A-9E96-5E46989D6709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D$4:$D$112</c:f>
              <c:numCache>
                <c:formatCode>General</c:formatCode>
                <c:ptCount val="109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B7-1C4A-9E96-5E46989D6709}"/>
            </c:ext>
          </c:extLst>
        </c:ser>
        <c:ser>
          <c:idx val="3"/>
          <c:order val="3"/>
          <c:tx>
            <c:strRef>
              <c:f>'2.1.5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E$4:$E$112</c:f>
              <c:numCache>
                <c:formatCode>General</c:formatCode>
                <c:ptCount val="109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3</c:v>
                </c:pt>
                <c:pt idx="108">
                  <c:v>5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B7-1C4A-9E96-5E46989D6709}"/>
            </c:ext>
          </c:extLst>
        </c:ser>
        <c:ser>
          <c:idx val="4"/>
          <c:order val="4"/>
          <c:tx>
            <c:strRef>
              <c:f>'2.1.5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F$4:$F$112</c:f>
              <c:numCache>
                <c:formatCode>General</c:formatCode>
                <c:ptCount val="109"/>
                <c:pt idx="0">
                  <c:v>100</c:v>
                </c:pt>
                <c:pt idx="1">
                  <c:v>104.7</c:v>
                </c:pt>
                <c:pt idx="2">
                  <c:v>103.8</c:v>
                </c:pt>
                <c:pt idx="3">
                  <c:v>106.8</c:v>
                </c:pt>
                <c:pt idx="4">
                  <c:v>106.9</c:v>
                </c:pt>
                <c:pt idx="5">
                  <c:v>108.4</c:v>
                </c:pt>
                <c:pt idx="6">
                  <c:v>112.3</c:v>
                </c:pt>
                <c:pt idx="7">
                  <c:v>112.8</c:v>
                </c:pt>
                <c:pt idx="8">
                  <c:v>107.6</c:v>
                </c:pt>
                <c:pt idx="9">
                  <c:v>105</c:v>
                </c:pt>
                <c:pt idx="10">
                  <c:v>104.4</c:v>
                </c:pt>
                <c:pt idx="11">
                  <c:v>103.5</c:v>
                </c:pt>
                <c:pt idx="13">
                  <c:v>104.1</c:v>
                </c:pt>
                <c:pt idx="14">
                  <c:v>107.3</c:v>
                </c:pt>
                <c:pt idx="15">
                  <c:v>113.1</c:v>
                </c:pt>
                <c:pt idx="16">
                  <c:v>119.2</c:v>
                </c:pt>
                <c:pt idx="17">
                  <c:v>129.19999999999999</c:v>
                </c:pt>
                <c:pt idx="18">
                  <c:v>123.6</c:v>
                </c:pt>
                <c:pt idx="19">
                  <c:v>126.7</c:v>
                </c:pt>
                <c:pt idx="20">
                  <c:v>133.1</c:v>
                </c:pt>
                <c:pt idx="21">
                  <c:v>133.80000000000001</c:v>
                </c:pt>
                <c:pt idx="22">
                  <c:v>129.5</c:v>
                </c:pt>
                <c:pt idx="23">
                  <c:v>118.3</c:v>
                </c:pt>
                <c:pt idx="24">
                  <c:v>115.5</c:v>
                </c:pt>
                <c:pt idx="25">
                  <c:v>115.5</c:v>
                </c:pt>
                <c:pt idx="26">
                  <c:v>113.2</c:v>
                </c:pt>
                <c:pt idx="27">
                  <c:v>118.5</c:v>
                </c:pt>
                <c:pt idx="28">
                  <c:v>124.4</c:v>
                </c:pt>
                <c:pt idx="29">
                  <c:v>137.5</c:v>
                </c:pt>
                <c:pt idx="30">
                  <c:v>103.1</c:v>
                </c:pt>
                <c:pt idx="31">
                  <c:v>106.1</c:v>
                </c:pt>
                <c:pt idx="32">
                  <c:v>103</c:v>
                </c:pt>
                <c:pt idx="33">
                  <c:v>106.2</c:v>
                </c:pt>
                <c:pt idx="34">
                  <c:v>104.8</c:v>
                </c:pt>
                <c:pt idx="35">
                  <c:v>102</c:v>
                </c:pt>
                <c:pt idx="36">
                  <c:v>104.6</c:v>
                </c:pt>
                <c:pt idx="37">
                  <c:v>106.8</c:v>
                </c:pt>
                <c:pt idx="39">
                  <c:v>111.7</c:v>
                </c:pt>
                <c:pt idx="40">
                  <c:v>117.8</c:v>
                </c:pt>
                <c:pt idx="42">
                  <c:v>115.7</c:v>
                </c:pt>
                <c:pt idx="43">
                  <c:v>118.1</c:v>
                </c:pt>
                <c:pt idx="44">
                  <c:v>113.1</c:v>
                </c:pt>
                <c:pt idx="45">
                  <c:v>112.4</c:v>
                </c:pt>
                <c:pt idx="46">
                  <c:v>113.9</c:v>
                </c:pt>
                <c:pt idx="47">
                  <c:v>114.9</c:v>
                </c:pt>
                <c:pt idx="48">
                  <c:v>116.4</c:v>
                </c:pt>
                <c:pt idx="49">
                  <c:v>113.2</c:v>
                </c:pt>
                <c:pt idx="50">
                  <c:v>114</c:v>
                </c:pt>
                <c:pt idx="51">
                  <c:v>112.1</c:v>
                </c:pt>
                <c:pt idx="52">
                  <c:v>112.5</c:v>
                </c:pt>
                <c:pt idx="53">
                  <c:v>109.5</c:v>
                </c:pt>
                <c:pt idx="54">
                  <c:v>112.4</c:v>
                </c:pt>
                <c:pt idx="55">
                  <c:v>111.6</c:v>
                </c:pt>
                <c:pt idx="56">
                  <c:v>114.4</c:v>
                </c:pt>
                <c:pt idx="57">
                  <c:v>117</c:v>
                </c:pt>
                <c:pt idx="58">
                  <c:v>115.9</c:v>
                </c:pt>
                <c:pt idx="59">
                  <c:v>118.9</c:v>
                </c:pt>
                <c:pt idx="60">
                  <c:v>117.8</c:v>
                </c:pt>
                <c:pt idx="61">
                  <c:v>133.69999999999999</c:v>
                </c:pt>
                <c:pt idx="62">
                  <c:v>161.80000000000001</c:v>
                </c:pt>
                <c:pt idx="63">
                  <c:v>161.30000000000001</c:v>
                </c:pt>
                <c:pt idx="64">
                  <c:v>150</c:v>
                </c:pt>
                <c:pt idx="65">
                  <c:v>151.6</c:v>
                </c:pt>
                <c:pt idx="66">
                  <c:v>142.80000000000001</c:v>
                </c:pt>
                <c:pt idx="67">
                  <c:v>143.5</c:v>
                </c:pt>
                <c:pt idx="69">
                  <c:v>146.69999999999999</c:v>
                </c:pt>
                <c:pt idx="70">
                  <c:v>149.4</c:v>
                </c:pt>
                <c:pt idx="71">
                  <c:v>155.5</c:v>
                </c:pt>
                <c:pt idx="72">
                  <c:v>152.69999999999999</c:v>
                </c:pt>
                <c:pt idx="73">
                  <c:v>154.5</c:v>
                </c:pt>
                <c:pt idx="74">
                  <c:v>153.69999999999999</c:v>
                </c:pt>
                <c:pt idx="75">
                  <c:v>142.80000000000001</c:v>
                </c:pt>
                <c:pt idx="76">
                  <c:v>146.5</c:v>
                </c:pt>
                <c:pt idx="77">
                  <c:v>142.9</c:v>
                </c:pt>
                <c:pt idx="78">
                  <c:v>131.5</c:v>
                </c:pt>
                <c:pt idx="79">
                  <c:v>122.1</c:v>
                </c:pt>
                <c:pt idx="80">
                  <c:v>131.30000000000001</c:v>
                </c:pt>
                <c:pt idx="81">
                  <c:v>131.9</c:v>
                </c:pt>
                <c:pt idx="82">
                  <c:v>134.19999999999999</c:v>
                </c:pt>
                <c:pt idx="83">
                  <c:v>145.30000000000001</c:v>
                </c:pt>
                <c:pt idx="84">
                  <c:v>141.1</c:v>
                </c:pt>
                <c:pt idx="85">
                  <c:v>141.6</c:v>
                </c:pt>
                <c:pt idx="86">
                  <c:v>128.9</c:v>
                </c:pt>
                <c:pt idx="87">
                  <c:v>128.5</c:v>
                </c:pt>
                <c:pt idx="88">
                  <c:v>129</c:v>
                </c:pt>
                <c:pt idx="89">
                  <c:v>134</c:v>
                </c:pt>
                <c:pt idx="90">
                  <c:v>133.5</c:v>
                </c:pt>
                <c:pt idx="91">
                  <c:v>136.19999999999999</c:v>
                </c:pt>
                <c:pt idx="92">
                  <c:v>135.19999999999999</c:v>
                </c:pt>
                <c:pt idx="93">
                  <c:v>135.30000000000001</c:v>
                </c:pt>
                <c:pt idx="94">
                  <c:v>135.19999999999999</c:v>
                </c:pt>
                <c:pt idx="95">
                  <c:v>133.69999999999999</c:v>
                </c:pt>
                <c:pt idx="96">
                  <c:v>138</c:v>
                </c:pt>
                <c:pt idx="97">
                  <c:v>130.69999999999999</c:v>
                </c:pt>
                <c:pt idx="98">
                  <c:v>129.80000000000001</c:v>
                </c:pt>
                <c:pt idx="99">
                  <c:v>129.19999999999999</c:v>
                </c:pt>
                <c:pt idx="100">
                  <c:v>129</c:v>
                </c:pt>
                <c:pt idx="101">
                  <c:v>125.4</c:v>
                </c:pt>
                <c:pt idx="102">
                  <c:v>123</c:v>
                </c:pt>
                <c:pt idx="103">
                  <c:v>122.9</c:v>
                </c:pt>
                <c:pt idx="104">
                  <c:v>128.4</c:v>
                </c:pt>
                <c:pt idx="105">
                  <c:v>128.30000000000001</c:v>
                </c:pt>
                <c:pt idx="106">
                  <c:v>125.6</c:v>
                </c:pt>
                <c:pt idx="107">
                  <c:v>122.9</c:v>
                </c:pt>
                <c:pt idx="108">
                  <c:v>1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B7-1C4A-9E96-5E46989D6709}"/>
            </c:ext>
          </c:extLst>
        </c:ser>
        <c:ser>
          <c:idx val="5"/>
          <c:order val="5"/>
          <c:tx>
            <c:strRef>
              <c:f>'2.1.5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G$4:$G$112</c:f>
              <c:numCache>
                <c:formatCode>General</c:formatCode>
                <c:ptCount val="109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.2</c:v>
                </c:pt>
                <c:pt idx="108">
                  <c:v>65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B7-1C4A-9E96-5E46989D6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1824"/>
        <c:axId val="794157904"/>
      </c:lineChart>
      <c:dateAx>
        <c:axId val="794161824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57904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79415790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182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75770925110132159"/>
          <c:w val="0.97306398823641016"/>
          <c:h val="0.24229071957721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6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1.7</c:v>
                </c:pt>
                <c:pt idx="9">
                  <c:v>9.5</c:v>
                </c:pt>
                <c:pt idx="10">
                  <c:v>8.3000000000000007</c:v>
                </c:pt>
                <c:pt idx="11">
                  <c:v>8.6</c:v>
                </c:pt>
                <c:pt idx="12">
                  <c:v>8</c:v>
                </c:pt>
                <c:pt idx="13">
                  <c:v>7.4</c:v>
                </c:pt>
                <c:pt idx="14">
                  <c:v>6.1</c:v>
                </c:pt>
                <c:pt idx="15">
                  <c:v>4.5999999999999996</c:v>
                </c:pt>
                <c:pt idx="16">
                  <c:v>3.3</c:v>
                </c:pt>
                <c:pt idx="17">
                  <c:v>2.6</c:v>
                </c:pt>
                <c:pt idx="18">
                  <c:v>1.9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8-6546-B925-4140E650366C}"/>
            </c:ext>
          </c:extLst>
        </c:ser>
        <c:ser>
          <c:idx val="1"/>
          <c:order val="2"/>
          <c:tx>
            <c:strRef>
              <c:f>'2.1.6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7</c:v>
                </c:pt>
                <c:pt idx="9">
                  <c:v>6.4</c:v>
                </c:pt>
                <c:pt idx="10">
                  <c:v>5.2</c:v>
                </c:pt>
                <c:pt idx="11">
                  <c:v>5.4</c:v>
                </c:pt>
                <c:pt idx="12">
                  <c:v>4.8</c:v>
                </c:pt>
                <c:pt idx="13">
                  <c:v>2.2999999999999998</c:v>
                </c:pt>
                <c:pt idx="14">
                  <c:v>1.8</c:v>
                </c:pt>
                <c:pt idx="15">
                  <c:v>0.9</c:v>
                </c:pt>
                <c:pt idx="16">
                  <c:v>0.8</c:v>
                </c:pt>
                <c:pt idx="17">
                  <c:v>0.8</c:v>
                </c:pt>
                <c:pt idx="18">
                  <c:v>0.7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8-6546-B925-4140E650366C}"/>
            </c:ext>
          </c:extLst>
        </c:ser>
        <c:ser>
          <c:idx val="2"/>
          <c:order val="3"/>
          <c:tx>
            <c:strRef>
              <c:f>'2.1.6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6</c:v>
                </c:pt>
                <c:pt idx="9">
                  <c:v>2.8</c:v>
                </c:pt>
                <c:pt idx="10">
                  <c:v>3.2</c:v>
                </c:pt>
                <c:pt idx="11">
                  <c:v>3.7</c:v>
                </c:pt>
                <c:pt idx="12">
                  <c:v>3.1</c:v>
                </c:pt>
                <c:pt idx="13">
                  <c:v>2.8</c:v>
                </c:pt>
                <c:pt idx="14">
                  <c:v>4.7</c:v>
                </c:pt>
                <c:pt idx="15">
                  <c:v>4.7</c:v>
                </c:pt>
                <c:pt idx="16">
                  <c:v>4.5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38-6546-B925-4140E650366C}"/>
            </c:ext>
          </c:extLst>
        </c:ser>
        <c:ser>
          <c:idx val="3"/>
          <c:order val="4"/>
          <c:tx>
            <c:strRef>
              <c:f>'2.1.6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F$4:$F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1.2</c:v>
                </c:pt>
                <c:pt idx="9">
                  <c:v>0</c:v>
                </c:pt>
                <c:pt idx="10">
                  <c:v>1.1000000000000001</c:v>
                </c:pt>
                <c:pt idx="11">
                  <c:v>1</c:v>
                </c:pt>
                <c:pt idx="12">
                  <c:v>1.3</c:v>
                </c:pt>
                <c:pt idx="13">
                  <c:v>1.1000000000000001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38-6546-B925-4140E6503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0888280"/>
        <c:axId val="720889456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F38-6546-B925-4140E650366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38-6546-B925-4140E650366C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F38-6546-B925-4140E650366C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38-6546-B925-4140E650366C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38-6546-B925-4140E650366C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38-6546-B925-4140E65036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  <c:pt idx="16">
                  <c:v>8.8000000000000007</c:v>
                </c:pt>
                <c:pt idx="17">
                  <c:v>7.8</c:v>
                </c:pt>
                <c:pt idx="18">
                  <c:v>7.2</c:v>
                </c:pt>
                <c:pt idx="1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38-6546-B925-4140E6503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280"/>
        <c:axId val="720889456"/>
      </c:lineChart>
      <c:catAx>
        <c:axId val="72088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9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9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828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7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3.9</c:v>
                </c:pt>
                <c:pt idx="9">
                  <c:v>2.6</c:v>
                </c:pt>
                <c:pt idx="10">
                  <c:v>4</c:v>
                </c:pt>
                <c:pt idx="11">
                  <c:v>4.5</c:v>
                </c:pt>
                <c:pt idx="12">
                  <c:v>3.3</c:v>
                </c:pt>
                <c:pt idx="13">
                  <c:v>1.5</c:v>
                </c:pt>
                <c:pt idx="14">
                  <c:v>1.9</c:v>
                </c:pt>
                <c:pt idx="15">
                  <c:v>1.7</c:v>
                </c:pt>
                <c:pt idx="16">
                  <c:v>1.1000000000000001</c:v>
                </c:pt>
                <c:pt idx="17">
                  <c:v>0.2</c:v>
                </c:pt>
                <c:pt idx="18">
                  <c:v>0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8-3347-A5DE-B63F4206D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3376"/>
        <c:axId val="720897296"/>
      </c:barChar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D28-3347-A5DE-B63F4206DE2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D28-3347-A5DE-B63F4206DE2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D28-3347-A5DE-B63F4206DE2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28-3347-A5DE-B63F4206DE2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28-3347-A5DE-B63F4206DE2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28-3347-A5DE-B63F4206DE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21.5</c:v>
                </c:pt>
                <c:pt idx="9">
                  <c:v>17.399999999999999</c:v>
                </c:pt>
                <c:pt idx="10">
                  <c:v>15.2</c:v>
                </c:pt>
                <c:pt idx="11">
                  <c:v>15.8</c:v>
                </c:pt>
                <c:pt idx="12">
                  <c:v>15.1</c:v>
                </c:pt>
                <c:pt idx="13">
                  <c:v>13.9</c:v>
                </c:pt>
                <c:pt idx="14">
                  <c:v>11.6</c:v>
                </c:pt>
                <c:pt idx="15">
                  <c:v>8.6999999999999993</c:v>
                </c:pt>
                <c:pt idx="16">
                  <c:v>6.3</c:v>
                </c:pt>
                <c:pt idx="17">
                  <c:v>4.9000000000000004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28-3347-A5DE-B63F4206DE21}"/>
            </c:ext>
          </c:extLst>
        </c:ser>
        <c:ser>
          <c:idx val="4"/>
          <c:order val="1"/>
          <c:tx>
            <c:strRef>
              <c:f>'2.1.7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C$4:$C$23</c:f>
              <c:numCache>
                <c:formatCode>0.0</c:formatCode>
                <c:ptCount val="20"/>
                <c:pt idx="6">
                  <c:v>20.399999999999999</c:v>
                </c:pt>
                <c:pt idx="7">
                  <c:v>24.5</c:v>
                </c:pt>
                <c:pt idx="8">
                  <c:v>23</c:v>
                </c:pt>
                <c:pt idx="9">
                  <c:v>20.7</c:v>
                </c:pt>
                <c:pt idx="10">
                  <c:v>17.2</c:v>
                </c:pt>
                <c:pt idx="11">
                  <c:v>13.3</c:v>
                </c:pt>
                <c:pt idx="12">
                  <c:v>10.7</c:v>
                </c:pt>
                <c:pt idx="13">
                  <c:v>6.4</c:v>
                </c:pt>
                <c:pt idx="14">
                  <c:v>4.0999999999999996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28-3347-A5DE-B63F4206D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3376"/>
        <c:axId val="720897296"/>
      </c:lineChart>
      <c:catAx>
        <c:axId val="720893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7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337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1FF-1D4E-B59E-0C6EDD327DD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D1FF-1D4E-B59E-0C6EDD327DD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D1FF-1D4E-B59E-0C6EDD327DDE}"/>
              </c:ext>
            </c:extLst>
          </c:dPt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9</c:v>
                </c:pt>
                <c:pt idx="9">
                  <c:v>15.7</c:v>
                </c:pt>
                <c:pt idx="10">
                  <c:v>14.7</c:v>
                </c:pt>
                <c:pt idx="11">
                  <c:v>15.1</c:v>
                </c:pt>
                <c:pt idx="12">
                  <c:v>14.4</c:v>
                </c:pt>
                <c:pt idx="13">
                  <c:v>11.3</c:v>
                </c:pt>
                <c:pt idx="14">
                  <c:v>9.9</c:v>
                </c:pt>
                <c:pt idx="15">
                  <c:v>8.6</c:v>
                </c:pt>
                <c:pt idx="16">
                  <c:v>7.5</c:v>
                </c:pt>
                <c:pt idx="17">
                  <c:v>7.3</c:v>
                </c:pt>
                <c:pt idx="18">
                  <c:v>6.7</c:v>
                </c:pt>
                <c:pt idx="1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FF-1D4E-B59E-0C6EDD327DDE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3.6</c:v>
                </c:pt>
                <c:pt idx="9">
                  <c:v>18.399999999999999</c:v>
                </c:pt>
                <c:pt idx="10">
                  <c:v>13.2</c:v>
                </c:pt>
                <c:pt idx="11">
                  <c:v>15.5</c:v>
                </c:pt>
                <c:pt idx="12">
                  <c:v>15.5</c:v>
                </c:pt>
                <c:pt idx="13">
                  <c:v>15.4</c:v>
                </c:pt>
                <c:pt idx="14">
                  <c:v>12.3</c:v>
                </c:pt>
                <c:pt idx="15">
                  <c:v>8.3000000000000007</c:v>
                </c:pt>
                <c:pt idx="16">
                  <c:v>5.7</c:v>
                </c:pt>
                <c:pt idx="17">
                  <c:v>3.9</c:v>
                </c:pt>
                <c:pt idx="18">
                  <c:v>2.8</c:v>
                </c:pt>
                <c:pt idx="19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FF-1D4E-B59E-0C6EDD327DDE}"/>
            </c:ext>
          </c:extLst>
        </c:ser>
        <c:ser>
          <c:idx val="1"/>
          <c:order val="2"/>
          <c:tx>
            <c:strRef>
              <c:f>'2.1.8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5.3</c:v>
                </c:pt>
                <c:pt idx="9">
                  <c:v>6.2</c:v>
                </c:pt>
                <c:pt idx="10">
                  <c:v>6.2</c:v>
                </c:pt>
                <c:pt idx="11">
                  <c:v>10.3</c:v>
                </c:pt>
                <c:pt idx="12">
                  <c:v>9.5</c:v>
                </c:pt>
                <c:pt idx="13">
                  <c:v>8.4</c:v>
                </c:pt>
                <c:pt idx="14">
                  <c:v>6.7</c:v>
                </c:pt>
                <c:pt idx="15">
                  <c:v>4.7</c:v>
                </c:pt>
                <c:pt idx="16">
                  <c:v>2.7</c:v>
                </c:pt>
                <c:pt idx="17">
                  <c:v>1.9</c:v>
                </c:pt>
                <c:pt idx="18">
                  <c:v>1.4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FF-1D4E-B59E-0C6EDD327DDE}"/>
            </c:ext>
          </c:extLst>
        </c:ser>
        <c:ser>
          <c:idx val="2"/>
          <c:order val="3"/>
          <c:tx>
            <c:strRef>
              <c:f>'2.1.8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6.1</c:v>
                </c:pt>
                <c:pt idx="9">
                  <c:v>19.5</c:v>
                </c:pt>
                <c:pt idx="10">
                  <c:v>18.600000000000001</c:v>
                </c:pt>
                <c:pt idx="11">
                  <c:v>17.399999999999999</c:v>
                </c:pt>
                <c:pt idx="12">
                  <c:v>16.2</c:v>
                </c:pt>
                <c:pt idx="13">
                  <c:v>15</c:v>
                </c:pt>
                <c:pt idx="14">
                  <c:v>12.7</c:v>
                </c:pt>
                <c:pt idx="15">
                  <c:v>9.4</c:v>
                </c:pt>
                <c:pt idx="16">
                  <c:v>6.5</c:v>
                </c:pt>
                <c:pt idx="17">
                  <c:v>4.7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FF-1D4E-B59E-0C6EDD327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87104"/>
        <c:axId val="720896512"/>
      </c:lineChart>
      <c:catAx>
        <c:axId val="720887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651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72089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71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5464519587693732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9'!$C$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C$4:$C$40</c:f>
              <c:numCache>
                <c:formatCode>0.0</c:formatCode>
                <c:ptCount val="37"/>
                <c:pt idx="0">
                  <c:v>-1.0900000000000001</c:v>
                </c:pt>
                <c:pt idx="1">
                  <c:v>-1.1399999999999999</c:v>
                </c:pt>
                <c:pt idx="2">
                  <c:v>-1.28</c:v>
                </c:pt>
                <c:pt idx="3">
                  <c:v>-2.89</c:v>
                </c:pt>
                <c:pt idx="4">
                  <c:v>-4.5599999999999996</c:v>
                </c:pt>
                <c:pt idx="5">
                  <c:v>-4.5199999999999996</c:v>
                </c:pt>
                <c:pt idx="6">
                  <c:v>-3.74</c:v>
                </c:pt>
                <c:pt idx="7">
                  <c:v>-3.25</c:v>
                </c:pt>
                <c:pt idx="8">
                  <c:v>-3.13</c:v>
                </c:pt>
                <c:pt idx="9">
                  <c:v>-3.01</c:v>
                </c:pt>
                <c:pt idx="10">
                  <c:v>-2.56</c:v>
                </c:pt>
                <c:pt idx="11">
                  <c:v>-1.89</c:v>
                </c:pt>
                <c:pt idx="12">
                  <c:v>-0.79</c:v>
                </c:pt>
                <c:pt idx="13">
                  <c:v>0.4</c:v>
                </c:pt>
                <c:pt idx="14">
                  <c:v>1.53</c:v>
                </c:pt>
                <c:pt idx="15">
                  <c:v>3.38</c:v>
                </c:pt>
                <c:pt idx="16">
                  <c:v>5.55</c:v>
                </c:pt>
                <c:pt idx="17">
                  <c:v>5.62</c:v>
                </c:pt>
                <c:pt idx="18">
                  <c:v>5.57</c:v>
                </c:pt>
                <c:pt idx="19">
                  <c:v>5.09</c:v>
                </c:pt>
                <c:pt idx="20">
                  <c:v>4.8600000000000003</c:v>
                </c:pt>
                <c:pt idx="21">
                  <c:v>5.22</c:v>
                </c:pt>
                <c:pt idx="22">
                  <c:v>5.16</c:v>
                </c:pt>
                <c:pt idx="23">
                  <c:v>3.69</c:v>
                </c:pt>
                <c:pt idx="24">
                  <c:v>3.79</c:v>
                </c:pt>
                <c:pt idx="25">
                  <c:v>4.3600000000000003</c:v>
                </c:pt>
                <c:pt idx="26">
                  <c:v>-15.26</c:v>
                </c:pt>
                <c:pt idx="27">
                  <c:v>-51.34</c:v>
                </c:pt>
                <c:pt idx="28">
                  <c:v>-35.97</c:v>
                </c:pt>
                <c:pt idx="29">
                  <c:v>-35.01</c:v>
                </c:pt>
                <c:pt idx="30">
                  <c:v>-32.01</c:v>
                </c:pt>
                <c:pt idx="31">
                  <c:v>-31.81</c:v>
                </c:pt>
                <c:pt idx="32">
                  <c:v>-31.69</c:v>
                </c:pt>
                <c:pt idx="33">
                  <c:v>-18.27</c:v>
                </c:pt>
                <c:pt idx="34">
                  <c:v>-18.18</c:v>
                </c:pt>
                <c:pt idx="35">
                  <c:v>-19.14</c:v>
                </c:pt>
                <c:pt idx="36">
                  <c:v>-18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9-B542-A157-484C193F2A98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Логістик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D$4:$D$40</c:f>
              <c:numCache>
                <c:formatCode>0.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06</c:v>
                </c:pt>
                <c:pt idx="17">
                  <c:v>0.06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4</c:v>
                </c:pt>
                <c:pt idx="24">
                  <c:v>1.22</c:v>
                </c:pt>
                <c:pt idx="25">
                  <c:v>2.27</c:v>
                </c:pt>
                <c:pt idx="26">
                  <c:v>6.52</c:v>
                </c:pt>
                <c:pt idx="27">
                  <c:v>16.32</c:v>
                </c:pt>
                <c:pt idx="28">
                  <c:v>29.98</c:v>
                </c:pt>
                <c:pt idx="29">
                  <c:v>38.33</c:v>
                </c:pt>
                <c:pt idx="30">
                  <c:v>33.25</c:v>
                </c:pt>
                <c:pt idx="31">
                  <c:v>31.32</c:v>
                </c:pt>
                <c:pt idx="32">
                  <c:v>29.43</c:v>
                </c:pt>
                <c:pt idx="33">
                  <c:v>27.45</c:v>
                </c:pt>
                <c:pt idx="34">
                  <c:v>28.65</c:v>
                </c:pt>
                <c:pt idx="35">
                  <c:v>32.94</c:v>
                </c:pt>
                <c:pt idx="36">
                  <c:v>3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9-B542-A157-484C193F2A98}"/>
            </c:ext>
          </c:extLst>
        </c:ser>
        <c:ser>
          <c:idx val="3"/>
          <c:order val="3"/>
          <c:tx>
            <c:strRef>
              <c:f>'2.1.9'!$E$1</c:f>
              <c:strCache>
                <c:ptCount val="1"/>
                <c:pt idx="0">
                  <c:v>Ціни на наф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E$4:$E$40</c:f>
              <c:numCache>
                <c:formatCode>0.0</c:formatCode>
                <c:ptCount val="37"/>
                <c:pt idx="0">
                  <c:v>8.83</c:v>
                </c:pt>
                <c:pt idx="1">
                  <c:v>2.68</c:v>
                </c:pt>
                <c:pt idx="2">
                  <c:v>-5.44</c:v>
                </c:pt>
                <c:pt idx="3">
                  <c:v>-22.05</c:v>
                </c:pt>
                <c:pt idx="4">
                  <c:v>-30.5</c:v>
                </c:pt>
                <c:pt idx="5">
                  <c:v>-23.61</c:v>
                </c:pt>
                <c:pt idx="6">
                  <c:v>-15.08</c:v>
                </c:pt>
                <c:pt idx="7">
                  <c:v>-12.59</c:v>
                </c:pt>
                <c:pt idx="8">
                  <c:v>-10.35</c:v>
                </c:pt>
                <c:pt idx="9">
                  <c:v>-14.74</c:v>
                </c:pt>
                <c:pt idx="10">
                  <c:v>-14.86</c:v>
                </c:pt>
                <c:pt idx="11">
                  <c:v>-15.61</c:v>
                </c:pt>
                <c:pt idx="12">
                  <c:v>-20.27</c:v>
                </c:pt>
                <c:pt idx="13">
                  <c:v>-7.04</c:v>
                </c:pt>
                <c:pt idx="14">
                  <c:v>-0.37</c:v>
                </c:pt>
                <c:pt idx="15">
                  <c:v>17.95</c:v>
                </c:pt>
                <c:pt idx="16">
                  <c:v>27.89</c:v>
                </c:pt>
                <c:pt idx="17">
                  <c:v>22.5</c:v>
                </c:pt>
                <c:pt idx="18">
                  <c:v>18.54</c:v>
                </c:pt>
                <c:pt idx="19">
                  <c:v>16.38</c:v>
                </c:pt>
                <c:pt idx="20">
                  <c:v>12.08</c:v>
                </c:pt>
                <c:pt idx="21">
                  <c:v>16.82</c:v>
                </c:pt>
                <c:pt idx="22">
                  <c:v>21.59</c:v>
                </c:pt>
                <c:pt idx="23">
                  <c:v>14.49</c:v>
                </c:pt>
                <c:pt idx="24">
                  <c:v>11.02</c:v>
                </c:pt>
                <c:pt idx="25">
                  <c:v>15.46</c:v>
                </c:pt>
                <c:pt idx="26">
                  <c:v>24.3</c:v>
                </c:pt>
                <c:pt idx="27">
                  <c:v>55.07</c:v>
                </c:pt>
                <c:pt idx="28">
                  <c:v>33.770000000000003</c:v>
                </c:pt>
                <c:pt idx="29">
                  <c:v>37.409999999999997</c:v>
                </c:pt>
                <c:pt idx="30">
                  <c:v>36.35</c:v>
                </c:pt>
                <c:pt idx="31">
                  <c:v>27.78</c:v>
                </c:pt>
                <c:pt idx="32">
                  <c:v>29.52</c:v>
                </c:pt>
                <c:pt idx="33">
                  <c:v>19.32</c:v>
                </c:pt>
                <c:pt idx="34">
                  <c:v>14.86</c:v>
                </c:pt>
                <c:pt idx="35">
                  <c:v>16.05</c:v>
                </c:pt>
                <c:pt idx="36">
                  <c:v>1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B9-B542-A157-484C193F2A98}"/>
            </c:ext>
          </c:extLst>
        </c:ser>
        <c:ser>
          <c:idx val="6"/>
          <c:order val="4"/>
          <c:tx>
            <c:strRef>
              <c:f>'2.1.9'!$F$1</c:f>
              <c:strCache>
                <c:ptCount val="1"/>
                <c:pt idx="0">
                  <c:v>Обмінний курс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F$4:$F$40</c:f>
              <c:numCache>
                <c:formatCode>0.0</c:formatCode>
                <c:ptCount val="37"/>
                <c:pt idx="0">
                  <c:v>-9.67</c:v>
                </c:pt>
                <c:pt idx="1">
                  <c:v>-8.8000000000000007</c:v>
                </c:pt>
                <c:pt idx="2">
                  <c:v>-6.01</c:v>
                </c:pt>
                <c:pt idx="3">
                  <c:v>-1.05</c:v>
                </c:pt>
                <c:pt idx="4">
                  <c:v>0.45</c:v>
                </c:pt>
                <c:pt idx="5">
                  <c:v>0.66</c:v>
                </c:pt>
                <c:pt idx="6">
                  <c:v>1.39</c:v>
                </c:pt>
                <c:pt idx="7">
                  <c:v>4.2699999999999996</c:v>
                </c:pt>
                <c:pt idx="8">
                  <c:v>5.76</c:v>
                </c:pt>
                <c:pt idx="9">
                  <c:v>9.59</c:v>
                </c:pt>
                <c:pt idx="10">
                  <c:v>10.23</c:v>
                </c:pt>
                <c:pt idx="11">
                  <c:v>11.81</c:v>
                </c:pt>
                <c:pt idx="12">
                  <c:v>17.8</c:v>
                </c:pt>
                <c:pt idx="13">
                  <c:v>9.52</c:v>
                </c:pt>
                <c:pt idx="14">
                  <c:v>8.5299999999999994</c:v>
                </c:pt>
                <c:pt idx="15">
                  <c:v>3.99</c:v>
                </c:pt>
                <c:pt idx="16">
                  <c:v>3.94</c:v>
                </c:pt>
                <c:pt idx="17">
                  <c:v>3.14</c:v>
                </c:pt>
                <c:pt idx="18">
                  <c:v>2.04</c:v>
                </c:pt>
                <c:pt idx="19">
                  <c:v>0.22</c:v>
                </c:pt>
                <c:pt idx="20">
                  <c:v>-0.78</c:v>
                </c:pt>
                <c:pt idx="21">
                  <c:v>-3.52</c:v>
                </c:pt>
                <c:pt idx="22">
                  <c:v>-4.3499999999999996</c:v>
                </c:pt>
                <c:pt idx="23">
                  <c:v>-3.8</c:v>
                </c:pt>
                <c:pt idx="24">
                  <c:v>-3.66</c:v>
                </c:pt>
                <c:pt idx="25">
                  <c:v>-2.72</c:v>
                </c:pt>
                <c:pt idx="26">
                  <c:v>0.63</c:v>
                </c:pt>
                <c:pt idx="27">
                  <c:v>2.82</c:v>
                </c:pt>
                <c:pt idx="28">
                  <c:v>1.87</c:v>
                </c:pt>
                <c:pt idx="29">
                  <c:v>2.5299999999999998</c:v>
                </c:pt>
                <c:pt idx="30">
                  <c:v>3.03</c:v>
                </c:pt>
                <c:pt idx="31">
                  <c:v>7.08</c:v>
                </c:pt>
                <c:pt idx="32">
                  <c:v>14.03</c:v>
                </c:pt>
                <c:pt idx="33">
                  <c:v>14.93</c:v>
                </c:pt>
                <c:pt idx="34">
                  <c:v>17.010000000000002</c:v>
                </c:pt>
                <c:pt idx="35">
                  <c:v>17.670000000000002</c:v>
                </c:pt>
                <c:pt idx="36">
                  <c:v>14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B9-B542-A157-484C193F2A98}"/>
            </c:ext>
          </c:extLst>
        </c:ser>
        <c:ser>
          <c:idx val="4"/>
          <c:order val="5"/>
          <c:tx>
            <c:strRef>
              <c:f>'2.1.9'!$G$1</c:f>
              <c:strCache>
                <c:ptCount val="1"/>
                <c:pt idx="0">
                  <c:v>Марж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G$4:$G$40</c:f>
              <c:numCache>
                <c:formatCode>0.0</c:formatCode>
                <c:ptCount val="37"/>
                <c:pt idx="0">
                  <c:v>-4.72</c:v>
                </c:pt>
                <c:pt idx="1">
                  <c:v>0.27</c:v>
                </c:pt>
                <c:pt idx="2">
                  <c:v>4.88</c:v>
                </c:pt>
                <c:pt idx="3">
                  <c:v>8.43</c:v>
                </c:pt>
                <c:pt idx="4">
                  <c:v>7.03</c:v>
                </c:pt>
                <c:pt idx="5">
                  <c:v>0.1</c:v>
                </c:pt>
                <c:pt idx="6">
                  <c:v>-5.28</c:v>
                </c:pt>
                <c:pt idx="7">
                  <c:v>-8.2200000000000006</c:v>
                </c:pt>
                <c:pt idx="8">
                  <c:v>-11.42</c:v>
                </c:pt>
                <c:pt idx="9">
                  <c:v>-10.29</c:v>
                </c:pt>
                <c:pt idx="10">
                  <c:v>-8.58</c:v>
                </c:pt>
                <c:pt idx="11">
                  <c:v>-6</c:v>
                </c:pt>
                <c:pt idx="12">
                  <c:v>-1.91</c:v>
                </c:pt>
                <c:pt idx="13">
                  <c:v>-0.77</c:v>
                </c:pt>
                <c:pt idx="14">
                  <c:v>-0.85</c:v>
                </c:pt>
                <c:pt idx="15">
                  <c:v>-5.44</c:v>
                </c:pt>
                <c:pt idx="16">
                  <c:v>-4.55</c:v>
                </c:pt>
                <c:pt idx="17">
                  <c:v>2</c:v>
                </c:pt>
                <c:pt idx="18">
                  <c:v>6.83</c:v>
                </c:pt>
                <c:pt idx="19">
                  <c:v>8.42</c:v>
                </c:pt>
                <c:pt idx="20">
                  <c:v>12.54</c:v>
                </c:pt>
                <c:pt idx="21">
                  <c:v>12.38</c:v>
                </c:pt>
                <c:pt idx="22">
                  <c:v>8.15</c:v>
                </c:pt>
                <c:pt idx="23">
                  <c:v>7.45</c:v>
                </c:pt>
                <c:pt idx="24">
                  <c:v>10.07</c:v>
                </c:pt>
                <c:pt idx="25">
                  <c:v>5.5</c:v>
                </c:pt>
                <c:pt idx="26">
                  <c:v>7.94</c:v>
                </c:pt>
                <c:pt idx="27">
                  <c:v>-6.75</c:v>
                </c:pt>
                <c:pt idx="28">
                  <c:v>2.02</c:v>
                </c:pt>
                <c:pt idx="29">
                  <c:v>6.16</c:v>
                </c:pt>
                <c:pt idx="30">
                  <c:v>3.67</c:v>
                </c:pt>
                <c:pt idx="31">
                  <c:v>9.75</c:v>
                </c:pt>
                <c:pt idx="32">
                  <c:v>4.75</c:v>
                </c:pt>
                <c:pt idx="33">
                  <c:v>-1.54</c:v>
                </c:pt>
                <c:pt idx="34">
                  <c:v>-3.72</c:v>
                </c:pt>
                <c:pt idx="35">
                  <c:v>0.89</c:v>
                </c:pt>
                <c:pt idx="36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B9-B542-A157-484C193F2A98}"/>
            </c:ext>
          </c:extLst>
        </c:ser>
        <c:ser>
          <c:idx val="5"/>
          <c:order val="6"/>
          <c:tx>
            <c:strRef>
              <c:f>'2.1.9'!$H$1</c:f>
              <c:strCache>
                <c:ptCount val="1"/>
                <c:pt idx="0">
                  <c:v>Адмін. витрати, збут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H$4:$H$40</c:f>
              <c:numCache>
                <c:formatCode>0.0</c:formatCode>
                <c:ptCount val="37"/>
                <c:pt idx="0">
                  <c:v>0.14000000000000001</c:v>
                </c:pt>
                <c:pt idx="1">
                  <c:v>0.16</c:v>
                </c:pt>
                <c:pt idx="2">
                  <c:v>0.18</c:v>
                </c:pt>
                <c:pt idx="3">
                  <c:v>0.21</c:v>
                </c:pt>
                <c:pt idx="4">
                  <c:v>0.22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34</c:v>
                </c:pt>
                <c:pt idx="12">
                  <c:v>0.42</c:v>
                </c:pt>
                <c:pt idx="13">
                  <c:v>0.26</c:v>
                </c:pt>
                <c:pt idx="14">
                  <c:v>0.32</c:v>
                </c:pt>
                <c:pt idx="15">
                  <c:v>0.37</c:v>
                </c:pt>
                <c:pt idx="16">
                  <c:v>0.42</c:v>
                </c:pt>
                <c:pt idx="17">
                  <c:v>0.4</c:v>
                </c:pt>
                <c:pt idx="18">
                  <c:v>0.4</c:v>
                </c:pt>
                <c:pt idx="19">
                  <c:v>0.38</c:v>
                </c:pt>
                <c:pt idx="20">
                  <c:v>0.38</c:v>
                </c:pt>
                <c:pt idx="21">
                  <c:v>0.37</c:v>
                </c:pt>
                <c:pt idx="22">
                  <c:v>0.36</c:v>
                </c:pt>
                <c:pt idx="23">
                  <c:v>0.28999999999999998</c:v>
                </c:pt>
                <c:pt idx="24">
                  <c:v>0.28000000000000003</c:v>
                </c:pt>
                <c:pt idx="25">
                  <c:v>1.28</c:v>
                </c:pt>
                <c:pt idx="26">
                  <c:v>2.25</c:v>
                </c:pt>
                <c:pt idx="27">
                  <c:v>3.95</c:v>
                </c:pt>
                <c:pt idx="28">
                  <c:v>14.36</c:v>
                </c:pt>
                <c:pt idx="29">
                  <c:v>26.56</c:v>
                </c:pt>
                <c:pt idx="30">
                  <c:v>23.07</c:v>
                </c:pt>
                <c:pt idx="31">
                  <c:v>20.079999999999998</c:v>
                </c:pt>
                <c:pt idx="32">
                  <c:v>17.41</c:v>
                </c:pt>
                <c:pt idx="33">
                  <c:v>16.8</c:v>
                </c:pt>
                <c:pt idx="34">
                  <c:v>16.88</c:v>
                </c:pt>
                <c:pt idx="35">
                  <c:v>19.489999999999998</c:v>
                </c:pt>
                <c:pt idx="36">
                  <c:v>18.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B9-B542-A157-484C193F2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94164568"/>
        <c:axId val="794161432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Ціни на бензин А-95, % р/р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6FB9-B542-A157-484C193F2A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B$4:$B$40</c:f>
              <c:numCache>
                <c:formatCode>0.0</c:formatCode>
                <c:ptCount val="37"/>
                <c:pt idx="0">
                  <c:v>-6.5</c:v>
                </c:pt>
                <c:pt idx="1">
                  <c:v>-6.8</c:v>
                </c:pt>
                <c:pt idx="2">
                  <c:v>-7.7</c:v>
                </c:pt>
                <c:pt idx="3">
                  <c:v>-17.399999999999999</c:v>
                </c:pt>
                <c:pt idx="4">
                  <c:v>-27.4</c:v>
                </c:pt>
                <c:pt idx="5">
                  <c:v>-27.1</c:v>
                </c:pt>
                <c:pt idx="6">
                  <c:v>-22.4</c:v>
                </c:pt>
                <c:pt idx="7">
                  <c:v>-19.5</c:v>
                </c:pt>
                <c:pt idx="8">
                  <c:v>-18.8</c:v>
                </c:pt>
                <c:pt idx="9">
                  <c:v>-18.100000000000001</c:v>
                </c:pt>
                <c:pt idx="10">
                  <c:v>-15.4</c:v>
                </c:pt>
                <c:pt idx="11">
                  <c:v>-11.4</c:v>
                </c:pt>
                <c:pt idx="12">
                  <c:v>-4.7</c:v>
                </c:pt>
                <c:pt idx="13">
                  <c:v>2.4</c:v>
                </c:pt>
                <c:pt idx="14">
                  <c:v>9.1999999999999993</c:v>
                </c:pt>
                <c:pt idx="15">
                  <c:v>20.3</c:v>
                </c:pt>
                <c:pt idx="16">
                  <c:v>33.299999999999997</c:v>
                </c:pt>
                <c:pt idx="17">
                  <c:v>33.700000000000003</c:v>
                </c:pt>
                <c:pt idx="18">
                  <c:v>33.4</c:v>
                </c:pt>
                <c:pt idx="19">
                  <c:v>30.6</c:v>
                </c:pt>
                <c:pt idx="20">
                  <c:v>29.1</c:v>
                </c:pt>
                <c:pt idx="21">
                  <c:v>31.3</c:v>
                </c:pt>
                <c:pt idx="22">
                  <c:v>31</c:v>
                </c:pt>
                <c:pt idx="23">
                  <c:v>22.2</c:v>
                </c:pt>
                <c:pt idx="24">
                  <c:v>22.7</c:v>
                </c:pt>
                <c:pt idx="25">
                  <c:v>26.2</c:v>
                </c:pt>
                <c:pt idx="26">
                  <c:v>26.4</c:v>
                </c:pt>
                <c:pt idx="27">
                  <c:v>20.100000000000001</c:v>
                </c:pt>
                <c:pt idx="28">
                  <c:v>46</c:v>
                </c:pt>
                <c:pt idx="29">
                  <c:v>76</c:v>
                </c:pt>
                <c:pt idx="30" formatCode="General">
                  <c:v>67.400000000000006</c:v>
                </c:pt>
                <c:pt idx="31" formatCode="General">
                  <c:v>64.2</c:v>
                </c:pt>
                <c:pt idx="32">
                  <c:v>63.4</c:v>
                </c:pt>
                <c:pt idx="33">
                  <c:v>58.7</c:v>
                </c:pt>
                <c:pt idx="34">
                  <c:v>55.5</c:v>
                </c:pt>
                <c:pt idx="35">
                  <c:v>67.900000000000006</c:v>
                </c:pt>
                <c:pt idx="36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B9-B542-A157-484C193F2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4568"/>
        <c:axId val="794161432"/>
      </c:lineChart>
      <c:catAx>
        <c:axId val="794164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1432"/>
        <c:crosses val="autoZero"/>
        <c:auto val="1"/>
        <c:lblAlgn val="ctr"/>
        <c:lblOffset val="100"/>
        <c:tickMarkSkip val="12"/>
        <c:noMultiLvlLbl val="0"/>
      </c:catAx>
      <c:valAx>
        <c:axId val="79416143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45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0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10.1</c:v>
                </c:pt>
                <c:pt idx="9">
                  <c:v>11.2</c:v>
                </c:pt>
                <c:pt idx="10">
                  <c:v>-2.2000000000000002</c:v>
                </c:pt>
                <c:pt idx="11">
                  <c:v>4.9000000000000004</c:v>
                </c:pt>
                <c:pt idx="12">
                  <c:v>5.4</c:v>
                </c:pt>
                <c:pt idx="13">
                  <c:v>1.3</c:v>
                </c:pt>
                <c:pt idx="14">
                  <c:v>-3.8</c:v>
                </c:pt>
                <c:pt idx="15">
                  <c:v>1.2</c:v>
                </c:pt>
                <c:pt idx="16">
                  <c:v>4.7</c:v>
                </c:pt>
                <c:pt idx="17">
                  <c:v>1</c:v>
                </c:pt>
                <c:pt idx="18">
                  <c:v>-3.9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7E-B74F-B70D-8FF65714F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6904"/>
        <c:axId val="720885928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7E-B74F-B70D-8FF65714F9B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27E-B74F-B70D-8FF65714F9B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27E-B74F-B70D-8FF65714F9B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7E-B74F-B70D-8FF65714F9B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7E-B74F-B70D-8FF65714F9B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7E-B74F-B70D-8FF65714F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3.700000000000003</c:v>
                </c:pt>
                <c:pt idx="9">
                  <c:v>30.4</c:v>
                </c:pt>
                <c:pt idx="10">
                  <c:v>24.6</c:v>
                </c:pt>
                <c:pt idx="11">
                  <c:v>25.7</c:v>
                </c:pt>
                <c:pt idx="12">
                  <c:v>20.3</c:v>
                </c:pt>
                <c:pt idx="13">
                  <c:v>9.6</c:v>
                </c:pt>
                <c:pt idx="14">
                  <c:v>7.9</c:v>
                </c:pt>
                <c:pt idx="15">
                  <c:v>4</c:v>
                </c:pt>
                <c:pt idx="16">
                  <c:v>3.3</c:v>
                </c:pt>
                <c:pt idx="17">
                  <c:v>3</c:v>
                </c:pt>
                <c:pt idx="18">
                  <c:v>2.9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7E-B74F-B70D-8FF65714F9BE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827E-B74F-B70D-8FF65714F9BE}"/>
              </c:ext>
            </c:extLst>
          </c:dPt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6">
                  <c:v>40.9</c:v>
                </c:pt>
                <c:pt idx="7">
                  <c:v>51.6</c:v>
                </c:pt>
                <c:pt idx="8">
                  <c:v>49.5</c:v>
                </c:pt>
                <c:pt idx="9">
                  <c:v>35.200000000000003</c:v>
                </c:pt>
                <c:pt idx="10">
                  <c:v>24.8</c:v>
                </c:pt>
                <c:pt idx="11">
                  <c:v>15.6</c:v>
                </c:pt>
                <c:pt idx="12">
                  <c:v>7.8</c:v>
                </c:pt>
                <c:pt idx="13">
                  <c:v>5</c:v>
                </c:pt>
                <c:pt idx="14">
                  <c:v>4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7E-B74F-B70D-8FF65714F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6904"/>
        <c:axId val="720885928"/>
      </c:lineChart>
      <c:catAx>
        <c:axId val="720896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5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592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69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397155954921E-2"/>
          <c:y val="3.9934297074778649E-2"/>
          <c:w val="0.87751749313441496"/>
          <c:h val="0.761901952765656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1'!$C$1</c:f>
              <c:strCache>
                <c:ptCount val="1"/>
                <c:pt idx="0">
                  <c:v>Алкогольні напої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C$4:$C$39</c:f>
              <c:numCache>
                <c:formatCode>0.0</c:formatCode>
                <c:ptCount val="36"/>
                <c:pt idx="0">
                  <c:v>1.33</c:v>
                </c:pt>
                <c:pt idx="1">
                  <c:v>1.1200000000000001</c:v>
                </c:pt>
                <c:pt idx="2">
                  <c:v>1.02</c:v>
                </c:pt>
                <c:pt idx="3">
                  <c:v>0.89</c:v>
                </c:pt>
                <c:pt idx="4">
                  <c:v>0.86</c:v>
                </c:pt>
                <c:pt idx="5">
                  <c:v>0.56999999999999995</c:v>
                </c:pt>
                <c:pt idx="6">
                  <c:v>0.45</c:v>
                </c:pt>
                <c:pt idx="7">
                  <c:v>0.36</c:v>
                </c:pt>
                <c:pt idx="8">
                  <c:v>0.18</c:v>
                </c:pt>
                <c:pt idx="9">
                  <c:v>0.17</c:v>
                </c:pt>
                <c:pt idx="10">
                  <c:v>0.11</c:v>
                </c:pt>
                <c:pt idx="11">
                  <c:v>-0.01</c:v>
                </c:pt>
                <c:pt idx="12">
                  <c:v>0.04</c:v>
                </c:pt>
                <c:pt idx="13">
                  <c:v>0.36</c:v>
                </c:pt>
                <c:pt idx="14">
                  <c:v>0.32</c:v>
                </c:pt>
                <c:pt idx="15">
                  <c:v>0.4</c:v>
                </c:pt>
                <c:pt idx="16">
                  <c:v>0.32</c:v>
                </c:pt>
                <c:pt idx="17">
                  <c:v>0.4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77</c:v>
                </c:pt>
                <c:pt idx="21">
                  <c:v>0.77</c:v>
                </c:pt>
                <c:pt idx="22">
                  <c:v>0.87</c:v>
                </c:pt>
                <c:pt idx="23">
                  <c:v>0.83</c:v>
                </c:pt>
                <c:pt idx="24">
                  <c:v>0.88</c:v>
                </c:pt>
                <c:pt idx="25">
                  <c:v>0.83</c:v>
                </c:pt>
                <c:pt idx="26">
                  <c:v>0.99</c:v>
                </c:pt>
                <c:pt idx="27">
                  <c:v>2.27</c:v>
                </c:pt>
                <c:pt idx="28">
                  <c:v>3.42</c:v>
                </c:pt>
                <c:pt idx="29">
                  <c:v>3.92</c:v>
                </c:pt>
                <c:pt idx="30">
                  <c:v>3.9</c:v>
                </c:pt>
                <c:pt idx="31">
                  <c:v>4.08</c:v>
                </c:pt>
                <c:pt idx="32">
                  <c:v>4.17</c:v>
                </c:pt>
                <c:pt idx="33">
                  <c:v>4.3</c:v>
                </c:pt>
                <c:pt idx="34">
                  <c:v>4.53</c:v>
                </c:pt>
                <c:pt idx="35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C-444F-B036-6B064A1102FD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Тютюнові вироби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D$4:$D$39</c:f>
              <c:numCache>
                <c:formatCode>0.0</c:formatCode>
                <c:ptCount val="36"/>
                <c:pt idx="0">
                  <c:v>5.53</c:v>
                </c:pt>
                <c:pt idx="1">
                  <c:v>5.28</c:v>
                </c:pt>
                <c:pt idx="2">
                  <c:v>5.28</c:v>
                </c:pt>
                <c:pt idx="3">
                  <c:v>5.73</c:v>
                </c:pt>
                <c:pt idx="4">
                  <c:v>6.12</c:v>
                </c:pt>
                <c:pt idx="5">
                  <c:v>5.14</c:v>
                </c:pt>
                <c:pt idx="6">
                  <c:v>5.05</c:v>
                </c:pt>
                <c:pt idx="7">
                  <c:v>5.16</c:v>
                </c:pt>
                <c:pt idx="8">
                  <c:v>5.01</c:v>
                </c:pt>
                <c:pt idx="9">
                  <c:v>4.6500000000000004</c:v>
                </c:pt>
                <c:pt idx="10">
                  <c:v>4.59</c:v>
                </c:pt>
                <c:pt idx="11">
                  <c:v>4.34</c:v>
                </c:pt>
                <c:pt idx="12">
                  <c:v>4.58</c:v>
                </c:pt>
                <c:pt idx="13">
                  <c:v>4.45</c:v>
                </c:pt>
                <c:pt idx="14">
                  <c:v>4.3</c:v>
                </c:pt>
                <c:pt idx="15">
                  <c:v>4.2699999999999996</c:v>
                </c:pt>
                <c:pt idx="16">
                  <c:v>3.98</c:v>
                </c:pt>
                <c:pt idx="17">
                  <c:v>3.84</c:v>
                </c:pt>
                <c:pt idx="18">
                  <c:v>3.7</c:v>
                </c:pt>
                <c:pt idx="19">
                  <c:v>3.77</c:v>
                </c:pt>
                <c:pt idx="20">
                  <c:v>3.7</c:v>
                </c:pt>
                <c:pt idx="21">
                  <c:v>3.55</c:v>
                </c:pt>
                <c:pt idx="22">
                  <c:v>3.5</c:v>
                </c:pt>
                <c:pt idx="23">
                  <c:v>3.28</c:v>
                </c:pt>
                <c:pt idx="24">
                  <c:v>2.76</c:v>
                </c:pt>
                <c:pt idx="25">
                  <c:v>2.82</c:v>
                </c:pt>
                <c:pt idx="26">
                  <c:v>2.88</c:v>
                </c:pt>
                <c:pt idx="27">
                  <c:v>3</c:v>
                </c:pt>
                <c:pt idx="28">
                  <c:v>2.94</c:v>
                </c:pt>
                <c:pt idx="29">
                  <c:v>3.01</c:v>
                </c:pt>
                <c:pt idx="30">
                  <c:v>3.27</c:v>
                </c:pt>
                <c:pt idx="31">
                  <c:v>3.49</c:v>
                </c:pt>
                <c:pt idx="32">
                  <c:v>3.56</c:v>
                </c:pt>
                <c:pt idx="33">
                  <c:v>3.62</c:v>
                </c:pt>
                <c:pt idx="34">
                  <c:v>3.71</c:v>
                </c:pt>
                <c:pt idx="3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C-444F-B036-6B064A1102FD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ЖК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E$4:$E$39</c:f>
              <c:numCache>
                <c:formatCode>0.0</c:formatCode>
                <c:ptCount val="36"/>
                <c:pt idx="0">
                  <c:v>-1.35</c:v>
                </c:pt>
                <c:pt idx="1">
                  <c:v>-1.92</c:v>
                </c:pt>
                <c:pt idx="2">
                  <c:v>-2.71</c:v>
                </c:pt>
                <c:pt idx="3">
                  <c:v>-3.68</c:v>
                </c:pt>
                <c:pt idx="4">
                  <c:v>-4.33</c:v>
                </c:pt>
                <c:pt idx="5">
                  <c:v>-3.58</c:v>
                </c:pt>
                <c:pt idx="6">
                  <c:v>-2.97</c:v>
                </c:pt>
                <c:pt idx="7">
                  <c:v>-1.54</c:v>
                </c:pt>
                <c:pt idx="8">
                  <c:v>-0.42</c:v>
                </c:pt>
                <c:pt idx="9">
                  <c:v>1.08</c:v>
                </c:pt>
                <c:pt idx="10">
                  <c:v>2.4300000000000002</c:v>
                </c:pt>
                <c:pt idx="11">
                  <c:v>3.39</c:v>
                </c:pt>
                <c:pt idx="12">
                  <c:v>5.09</c:v>
                </c:pt>
                <c:pt idx="13">
                  <c:v>5.39</c:v>
                </c:pt>
                <c:pt idx="14">
                  <c:v>6.68</c:v>
                </c:pt>
                <c:pt idx="15">
                  <c:v>8.58</c:v>
                </c:pt>
                <c:pt idx="16">
                  <c:v>12.35</c:v>
                </c:pt>
                <c:pt idx="17">
                  <c:v>13.54</c:v>
                </c:pt>
                <c:pt idx="18">
                  <c:v>14.06</c:v>
                </c:pt>
                <c:pt idx="19">
                  <c:v>11.45</c:v>
                </c:pt>
                <c:pt idx="20">
                  <c:v>10.11</c:v>
                </c:pt>
                <c:pt idx="21">
                  <c:v>7.85</c:v>
                </c:pt>
                <c:pt idx="22">
                  <c:v>4.1900000000000004</c:v>
                </c:pt>
                <c:pt idx="23">
                  <c:v>4.18</c:v>
                </c:pt>
                <c:pt idx="24">
                  <c:v>2.4</c:v>
                </c:pt>
                <c:pt idx="25">
                  <c:v>3.16</c:v>
                </c:pt>
                <c:pt idx="26">
                  <c:v>3.21</c:v>
                </c:pt>
                <c:pt idx="27">
                  <c:v>2.99</c:v>
                </c:pt>
                <c:pt idx="28">
                  <c:v>1.24</c:v>
                </c:pt>
                <c:pt idx="29">
                  <c:v>1.27</c:v>
                </c:pt>
                <c:pt idx="30">
                  <c:v>0.93</c:v>
                </c:pt>
                <c:pt idx="31">
                  <c:v>0.55000000000000004</c:v>
                </c:pt>
                <c:pt idx="32">
                  <c:v>0.43</c:v>
                </c:pt>
                <c:pt idx="33">
                  <c:v>0.61</c:v>
                </c:pt>
                <c:pt idx="34">
                  <c:v>0.66</c:v>
                </c:pt>
                <c:pt idx="35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C-444F-B036-6B064A1102FD}"/>
            </c:ext>
          </c:extLst>
        </c:ser>
        <c:ser>
          <c:idx val="4"/>
          <c:order val="4"/>
          <c:tx>
            <c:strRef>
              <c:f>'2.1.11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F$4:$F$39</c:f>
              <c:numCache>
                <c:formatCode>0.0</c:formatCode>
                <c:ptCount val="36"/>
                <c:pt idx="0">
                  <c:v>1.68</c:v>
                </c:pt>
                <c:pt idx="1">
                  <c:v>1.41</c:v>
                </c:pt>
                <c:pt idx="2">
                  <c:v>1.25</c:v>
                </c:pt>
                <c:pt idx="3">
                  <c:v>1.26</c:v>
                </c:pt>
                <c:pt idx="4">
                  <c:v>1.22</c:v>
                </c:pt>
                <c:pt idx="5">
                  <c:v>1.04</c:v>
                </c:pt>
                <c:pt idx="6">
                  <c:v>1.07</c:v>
                </c:pt>
                <c:pt idx="7">
                  <c:v>1.18</c:v>
                </c:pt>
                <c:pt idx="8">
                  <c:v>1.1100000000000001</c:v>
                </c:pt>
                <c:pt idx="9">
                  <c:v>1.04</c:v>
                </c:pt>
                <c:pt idx="10">
                  <c:v>0.99</c:v>
                </c:pt>
                <c:pt idx="11">
                  <c:v>0.97</c:v>
                </c:pt>
                <c:pt idx="12">
                  <c:v>0.72</c:v>
                </c:pt>
                <c:pt idx="13">
                  <c:v>0.67</c:v>
                </c:pt>
                <c:pt idx="14">
                  <c:v>0.79</c:v>
                </c:pt>
                <c:pt idx="15">
                  <c:v>1.05</c:v>
                </c:pt>
                <c:pt idx="16">
                  <c:v>1.37</c:v>
                </c:pt>
                <c:pt idx="17">
                  <c:v>1.74</c:v>
                </c:pt>
                <c:pt idx="18">
                  <c:v>1.9</c:v>
                </c:pt>
                <c:pt idx="19">
                  <c:v>2.2000000000000002</c:v>
                </c:pt>
                <c:pt idx="20">
                  <c:v>2.35</c:v>
                </c:pt>
                <c:pt idx="21">
                  <c:v>2.58</c:v>
                </c:pt>
                <c:pt idx="22">
                  <c:v>2.91</c:v>
                </c:pt>
                <c:pt idx="23">
                  <c:v>2.94</c:v>
                </c:pt>
                <c:pt idx="24">
                  <c:v>2.75</c:v>
                </c:pt>
                <c:pt idx="25">
                  <c:v>2.75</c:v>
                </c:pt>
                <c:pt idx="26">
                  <c:v>2.64</c:v>
                </c:pt>
                <c:pt idx="27">
                  <c:v>2.56</c:v>
                </c:pt>
                <c:pt idx="28">
                  <c:v>2.7</c:v>
                </c:pt>
                <c:pt idx="29">
                  <c:v>3.04</c:v>
                </c:pt>
                <c:pt idx="30">
                  <c:v>3.07</c:v>
                </c:pt>
                <c:pt idx="31">
                  <c:v>2.89</c:v>
                </c:pt>
                <c:pt idx="32">
                  <c:v>2.67</c:v>
                </c:pt>
                <c:pt idx="33">
                  <c:v>2.46</c:v>
                </c:pt>
                <c:pt idx="34">
                  <c:v>2.19</c:v>
                </c:pt>
                <c:pt idx="35">
                  <c:v>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C-444F-B036-6B064A1102FD}"/>
            </c:ext>
          </c:extLst>
        </c:ser>
        <c:ser>
          <c:idx val="5"/>
          <c:order val="5"/>
          <c:tx>
            <c:strRef>
              <c:f>'2.1.11'!$G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G$4:$G$39</c:f>
              <c:numCache>
                <c:formatCode>0.0</c:formatCode>
                <c:ptCount val="36"/>
                <c:pt idx="0">
                  <c:v>0.79</c:v>
                </c:pt>
                <c:pt idx="1">
                  <c:v>0.79</c:v>
                </c:pt>
                <c:pt idx="2">
                  <c:v>0.65</c:v>
                </c:pt>
                <c:pt idx="3">
                  <c:v>0.15</c:v>
                </c:pt>
                <c:pt idx="4">
                  <c:v>-0.37</c:v>
                </c:pt>
                <c:pt idx="5">
                  <c:v>0.03</c:v>
                </c:pt>
                <c:pt idx="6">
                  <c:v>0.21</c:v>
                </c:pt>
                <c:pt idx="7">
                  <c:v>-0.01</c:v>
                </c:pt>
                <c:pt idx="8">
                  <c:v>0.12</c:v>
                </c:pt>
                <c:pt idx="9">
                  <c:v>0.57999999999999996</c:v>
                </c:pt>
                <c:pt idx="10">
                  <c:v>1.1000000000000001</c:v>
                </c:pt>
                <c:pt idx="11">
                  <c:v>1.2</c:v>
                </c:pt>
                <c:pt idx="12">
                  <c:v>1.31</c:v>
                </c:pt>
                <c:pt idx="13">
                  <c:v>1.21</c:v>
                </c:pt>
                <c:pt idx="14">
                  <c:v>0.9</c:v>
                </c:pt>
                <c:pt idx="15">
                  <c:v>0.12</c:v>
                </c:pt>
                <c:pt idx="16">
                  <c:v>-0.77</c:v>
                </c:pt>
                <c:pt idx="17">
                  <c:v>-1.59</c:v>
                </c:pt>
                <c:pt idx="18">
                  <c:v>-1.74</c:v>
                </c:pt>
                <c:pt idx="19">
                  <c:v>-0.49</c:v>
                </c:pt>
                <c:pt idx="20">
                  <c:v>0.17</c:v>
                </c:pt>
                <c:pt idx="21">
                  <c:v>1.25</c:v>
                </c:pt>
                <c:pt idx="22">
                  <c:v>2.23</c:v>
                </c:pt>
                <c:pt idx="23">
                  <c:v>2.37</c:v>
                </c:pt>
                <c:pt idx="24">
                  <c:v>2.71</c:v>
                </c:pt>
                <c:pt idx="25">
                  <c:v>2.61</c:v>
                </c:pt>
                <c:pt idx="26">
                  <c:v>2.97</c:v>
                </c:pt>
                <c:pt idx="27">
                  <c:v>3.37</c:v>
                </c:pt>
                <c:pt idx="28">
                  <c:v>3.5</c:v>
                </c:pt>
                <c:pt idx="29">
                  <c:v>3.55</c:v>
                </c:pt>
                <c:pt idx="30">
                  <c:v>3.57</c:v>
                </c:pt>
                <c:pt idx="31">
                  <c:v>3.7</c:v>
                </c:pt>
                <c:pt idx="32">
                  <c:v>3.87</c:v>
                </c:pt>
                <c:pt idx="33">
                  <c:v>3.61</c:v>
                </c:pt>
                <c:pt idx="34">
                  <c:v>3.61</c:v>
                </c:pt>
                <c:pt idx="35">
                  <c:v>3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C-444F-B036-6B064A110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8488"/>
        <c:axId val="794160648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Адміністративно регульовані ціни, % p/p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36830158556953785"/>
                  <c:y val="-9.353689514955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725972741193381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97C-444F-B036-6B064A1102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B$4:$B$39</c:f>
              <c:numCache>
                <c:formatCode>0.0</c:formatCode>
                <c:ptCount val="36"/>
                <c:pt idx="0">
                  <c:v>8</c:v>
                </c:pt>
                <c:pt idx="1">
                  <c:v>6.7</c:v>
                </c:pt>
                <c:pt idx="2">
                  <c:v>5.5</c:v>
                </c:pt>
                <c:pt idx="3">
                  <c:v>4.3</c:v>
                </c:pt>
                <c:pt idx="4">
                  <c:v>3.5</c:v>
                </c:pt>
                <c:pt idx="5">
                  <c:v>3.2</c:v>
                </c:pt>
                <c:pt idx="6">
                  <c:v>3.8</c:v>
                </c:pt>
                <c:pt idx="7">
                  <c:v>5.2</c:v>
                </c:pt>
                <c:pt idx="8">
                  <c:v>6</c:v>
                </c:pt>
                <c:pt idx="9">
                  <c:v>7.5</c:v>
                </c:pt>
                <c:pt idx="10">
                  <c:v>9.1999999999999993</c:v>
                </c:pt>
                <c:pt idx="11">
                  <c:v>9.9</c:v>
                </c:pt>
                <c:pt idx="12">
                  <c:v>11.7</c:v>
                </c:pt>
                <c:pt idx="13">
                  <c:v>12.1</c:v>
                </c:pt>
                <c:pt idx="14">
                  <c:v>13</c:v>
                </c:pt>
                <c:pt idx="15">
                  <c:v>14.4</c:v>
                </c:pt>
                <c:pt idx="16">
                  <c:v>17.3</c:v>
                </c:pt>
                <c:pt idx="17">
                  <c:v>18</c:v>
                </c:pt>
                <c:pt idx="18">
                  <c:v>18.5</c:v>
                </c:pt>
                <c:pt idx="19">
                  <c:v>17.5</c:v>
                </c:pt>
                <c:pt idx="20">
                  <c:v>17.100000000000001</c:v>
                </c:pt>
                <c:pt idx="21">
                  <c:v>16</c:v>
                </c:pt>
                <c:pt idx="22">
                  <c:v>13.7</c:v>
                </c:pt>
                <c:pt idx="23">
                  <c:v>13.6</c:v>
                </c:pt>
                <c:pt idx="24">
                  <c:v>11.5</c:v>
                </c:pt>
                <c:pt idx="25">
                  <c:v>12.2</c:v>
                </c:pt>
                <c:pt idx="26">
                  <c:v>12.7</c:v>
                </c:pt>
                <c:pt idx="27">
                  <c:v>14.2</c:v>
                </c:pt>
                <c:pt idx="28">
                  <c:v>13.8</c:v>
                </c:pt>
                <c:pt idx="29">
                  <c:v>14.8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  <c:pt idx="33">
                  <c:v>14.6</c:v>
                </c:pt>
                <c:pt idx="34">
                  <c:v>14.7</c:v>
                </c:pt>
                <c:pt idx="35">
                  <c:v>1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7C-444F-B036-6B064A110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8488"/>
        <c:axId val="794160648"/>
      </c:lineChart>
      <c:catAx>
        <c:axId val="794168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0648"/>
        <c:crosses val="autoZero"/>
        <c:auto val="1"/>
        <c:lblAlgn val="ctr"/>
        <c:lblOffset val="100"/>
        <c:tickMarkSkip val="12"/>
        <c:noMultiLvlLbl val="0"/>
      </c:catAx>
      <c:valAx>
        <c:axId val="794160648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84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392539047399E-2"/>
          <c:y val="0.90887877204545831"/>
          <c:w val="0.98340248423307497"/>
          <c:h val="9.11212279545416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2.5</c:v>
                </c:pt>
                <c:pt idx="9">
                  <c:v>2.9</c:v>
                </c:pt>
                <c:pt idx="10">
                  <c:v>3.1</c:v>
                </c:pt>
                <c:pt idx="11">
                  <c:v>5.4</c:v>
                </c:pt>
                <c:pt idx="12">
                  <c:v>2.9</c:v>
                </c:pt>
                <c:pt idx="13">
                  <c:v>2.6</c:v>
                </c:pt>
                <c:pt idx="14">
                  <c:v>11.9</c:v>
                </c:pt>
                <c:pt idx="15">
                  <c:v>5.4</c:v>
                </c:pt>
                <c:pt idx="16">
                  <c:v>2.1</c:v>
                </c:pt>
                <c:pt idx="17">
                  <c:v>1.8</c:v>
                </c:pt>
                <c:pt idx="18">
                  <c:v>10.7</c:v>
                </c:pt>
                <c:pt idx="19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53-414D-9120-2098558B4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4250096"/>
        <c:axId val="724252840"/>
      </c:barChar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53-414D-9120-2098558B453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53-414D-9120-2098558B453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53-414D-9120-2098558B453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53-414D-9120-2098558B453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53-414D-9120-2098558B453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53-414D-9120-2098558B4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4.4</c:v>
                </c:pt>
                <c:pt idx="9">
                  <c:v>10.9</c:v>
                </c:pt>
                <c:pt idx="10">
                  <c:v>11.4</c:v>
                </c:pt>
                <c:pt idx="11">
                  <c:v>14.7</c:v>
                </c:pt>
                <c:pt idx="12">
                  <c:v>15.1</c:v>
                </c:pt>
                <c:pt idx="13">
                  <c:v>14.8</c:v>
                </c:pt>
                <c:pt idx="14">
                  <c:v>24.6</c:v>
                </c:pt>
                <c:pt idx="15">
                  <c:v>24.5</c:v>
                </c:pt>
                <c:pt idx="16">
                  <c:v>23.6</c:v>
                </c:pt>
                <c:pt idx="17">
                  <c:v>22.6</c:v>
                </c:pt>
                <c:pt idx="18">
                  <c:v>21.2</c:v>
                </c:pt>
                <c:pt idx="19">
                  <c:v>2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53-414D-9120-2098558B4531}"/>
            </c:ext>
          </c:extLst>
        </c:ser>
        <c:ser>
          <c:idx val="4"/>
          <c:order val="1"/>
          <c:tx>
            <c:strRef>
              <c:f>'2.1.1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C$4:$C$23</c:f>
              <c:numCache>
                <c:formatCode>0.0</c:formatCode>
                <c:ptCount val="20"/>
                <c:pt idx="6">
                  <c:v>14.7</c:v>
                </c:pt>
                <c:pt idx="7">
                  <c:v>17</c:v>
                </c:pt>
                <c:pt idx="8">
                  <c:v>16.100000000000001</c:v>
                </c:pt>
                <c:pt idx="9">
                  <c:v>11.8</c:v>
                </c:pt>
                <c:pt idx="10">
                  <c:v>41.9</c:v>
                </c:pt>
                <c:pt idx="11">
                  <c:v>46.7</c:v>
                </c:pt>
                <c:pt idx="12">
                  <c:v>45.7</c:v>
                </c:pt>
                <c:pt idx="13">
                  <c:v>44.6</c:v>
                </c:pt>
                <c:pt idx="14">
                  <c:v>33.6</c:v>
                </c:pt>
                <c:pt idx="15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53-414D-9120-2098558B4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0096"/>
        <c:axId val="724252840"/>
      </c:lineChart>
      <c:catAx>
        <c:axId val="72425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2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2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009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C$4:$C$23</c:f>
              <c:numCache>
                <c:formatCode>0.0</c:formatCode>
                <c:ptCount val="20"/>
                <c:pt idx="7">
                  <c:v>25</c:v>
                </c:pt>
                <c:pt idx="8">
                  <c:v>24.744887861503113</c:v>
                </c:pt>
                <c:pt idx="9">
                  <c:v>23.005813256234511</c:v>
                </c:pt>
                <c:pt idx="10">
                  <c:v>19.130290366696666</c:v>
                </c:pt>
                <c:pt idx="11">
                  <c:v>16.167921265258851</c:v>
                </c:pt>
                <c:pt idx="12">
                  <c:v>14.375107216030836</c:v>
                </c:pt>
                <c:pt idx="13">
                  <c:v>12.164697541514482</c:v>
                </c:pt>
                <c:pt idx="14">
                  <c:v>10.141869379204715</c:v>
                </c:pt>
                <c:pt idx="15">
                  <c:v>8.8737793182056102</c:v>
                </c:pt>
                <c:pt idx="16">
                  <c:v>6.9737793182056116</c:v>
                </c:pt>
                <c:pt idx="17">
                  <c:v>5.3737793182056102</c:v>
                </c:pt>
                <c:pt idx="18">
                  <c:v>3.7737793182056123</c:v>
                </c:pt>
                <c:pt idx="19">
                  <c:v>1.3737793182056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B-2B43-8266-BAC10E28F16D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D$4:$D$23</c:f>
              <c:numCache>
                <c:formatCode>0.0</c:formatCode>
                <c:ptCount val="20"/>
                <c:pt idx="8">
                  <c:v>9.4364255481070441E-2</c:v>
                </c:pt>
                <c:pt idx="9">
                  <c:v>0.73763619588781726</c:v>
                </c:pt>
                <c:pt idx="10">
                  <c:v>2.1711659143317958</c:v>
                </c:pt>
                <c:pt idx="11">
                  <c:v>3.2669262194445086</c:v>
                </c:pt>
                <c:pt idx="12">
                  <c:v>3.9300760168951259</c:v>
                </c:pt>
                <c:pt idx="13">
                  <c:v>4.4147876971762106</c:v>
                </c:pt>
                <c:pt idx="14">
                  <c:v>4.7561355961292335</c:v>
                </c:pt>
                <c:pt idx="15">
                  <c:v>4.8183109734100036</c:v>
                </c:pt>
                <c:pt idx="16">
                  <c:v>4.8183109734100036</c:v>
                </c:pt>
                <c:pt idx="17">
                  <c:v>4.8183109734100036</c:v>
                </c:pt>
                <c:pt idx="18">
                  <c:v>4.8183109734100036</c:v>
                </c:pt>
                <c:pt idx="19">
                  <c:v>4.81831097341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B-2B43-8266-BAC10E28F16D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E$4:$E$23</c:f>
              <c:numCache>
                <c:formatCode>0.0</c:formatCode>
                <c:ptCount val="20"/>
                <c:pt idx="8">
                  <c:v>5.6136433250731296E-2</c:v>
                </c:pt>
                <c:pt idx="9">
                  <c:v>0.43881303214527356</c:v>
                </c:pt>
                <c:pt idx="10">
                  <c:v>1.2916067615305811</c:v>
                </c:pt>
                <c:pt idx="11">
                  <c:v>1.9434645535851174</c:v>
                </c:pt>
                <c:pt idx="12">
                  <c:v>2.3379663079839546</c:v>
                </c:pt>
                <c:pt idx="13">
                  <c:v>2.6263168571111866</c:v>
                </c:pt>
                <c:pt idx="14">
                  <c:v>2.8293816028368353</c:v>
                </c:pt>
                <c:pt idx="15">
                  <c:v>2.8663691665999078</c:v>
                </c:pt>
                <c:pt idx="16">
                  <c:v>2.8663691665999078</c:v>
                </c:pt>
                <c:pt idx="17">
                  <c:v>2.8663691665999078</c:v>
                </c:pt>
                <c:pt idx="18">
                  <c:v>2.8663691665999078</c:v>
                </c:pt>
                <c:pt idx="19">
                  <c:v>2.866369166599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B-2B43-8266-BAC10E28F16D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F$4:$F$23</c:f>
              <c:numCache>
                <c:formatCode>0.0</c:formatCode>
                <c:ptCount val="20"/>
                <c:pt idx="8">
                  <c:v>4.4849336844413216E-2</c:v>
                </c:pt>
                <c:pt idx="9">
                  <c:v>0.35058289867650838</c:v>
                </c:pt>
                <c:pt idx="10">
                  <c:v>1.0319092853597376</c:v>
                </c:pt>
                <c:pt idx="11">
                  <c:v>1.5527010064854916</c:v>
                </c:pt>
                <c:pt idx="12">
                  <c:v>1.8678820937790097</c:v>
                </c:pt>
                <c:pt idx="13">
                  <c:v>2.0982553141315909</c:v>
                </c:pt>
                <c:pt idx="14">
                  <c:v>2.2604907582966525</c:v>
                </c:pt>
                <c:pt idx="15">
                  <c:v>2.2900414014387813</c:v>
                </c:pt>
                <c:pt idx="16">
                  <c:v>2.2900414014387813</c:v>
                </c:pt>
                <c:pt idx="17">
                  <c:v>2.2900414014387813</c:v>
                </c:pt>
                <c:pt idx="18">
                  <c:v>2.2900414014387813</c:v>
                </c:pt>
                <c:pt idx="19">
                  <c:v>2.2900414014387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4B-2B43-8266-BAC10E28F16D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G$4:$G$23</c:f>
              <c:numCache>
                <c:formatCode>0.0</c:formatCode>
                <c:ptCount val="20"/>
                <c:pt idx="8">
                  <c:v>5.9762112920673342E-2</c:v>
                </c:pt>
                <c:pt idx="9">
                  <c:v>0.46715461705589001</c:v>
                </c:pt>
                <c:pt idx="10">
                  <c:v>1.3750276720812191</c:v>
                </c:pt>
                <c:pt idx="11">
                  <c:v>2.0689869552260296</c:v>
                </c:pt>
                <c:pt idx="12">
                  <c:v>2.4889683653110741</c:v>
                </c:pt>
                <c:pt idx="13">
                  <c:v>2.7959425900665318</c:v>
                </c:pt>
                <c:pt idx="14">
                  <c:v>3.0121226635325633</c:v>
                </c:pt>
                <c:pt idx="15">
                  <c:v>3.0514991403456957</c:v>
                </c:pt>
                <c:pt idx="16">
                  <c:v>3.0514991403456957</c:v>
                </c:pt>
                <c:pt idx="17">
                  <c:v>3.0514991403456957</c:v>
                </c:pt>
                <c:pt idx="18">
                  <c:v>3.0514991403456957</c:v>
                </c:pt>
                <c:pt idx="19">
                  <c:v>3.051499140345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4B-2B43-8266-BAC10E28F16D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H$4:$H$23</c:f>
              <c:numCache>
                <c:formatCode>0.0</c:formatCode>
                <c:ptCount val="20"/>
                <c:pt idx="8">
                  <c:v>5.9762112920673342E-2</c:v>
                </c:pt>
                <c:pt idx="9">
                  <c:v>0.46715461705589001</c:v>
                </c:pt>
                <c:pt idx="10">
                  <c:v>1.3750276720812191</c:v>
                </c:pt>
                <c:pt idx="11">
                  <c:v>2.0689869552260296</c:v>
                </c:pt>
                <c:pt idx="12">
                  <c:v>2.4889683653110741</c:v>
                </c:pt>
                <c:pt idx="13">
                  <c:v>2.7959425900665318</c:v>
                </c:pt>
                <c:pt idx="14">
                  <c:v>3.0121226635325633</c:v>
                </c:pt>
                <c:pt idx="15">
                  <c:v>3.0514991403456957</c:v>
                </c:pt>
                <c:pt idx="16">
                  <c:v>3.0514991403456957</c:v>
                </c:pt>
                <c:pt idx="17">
                  <c:v>3.0514991403456957</c:v>
                </c:pt>
                <c:pt idx="18">
                  <c:v>3.0514991403456957</c:v>
                </c:pt>
                <c:pt idx="19">
                  <c:v>3.051499140345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4B-2B43-8266-BAC10E28F16D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I$4:$I$23</c:f>
              <c:numCache>
                <c:formatCode>0.0</c:formatCode>
                <c:ptCount val="20"/>
                <c:pt idx="8">
                  <c:v>4.4849336844413216E-2</c:v>
                </c:pt>
                <c:pt idx="9">
                  <c:v>0.35058289867650838</c:v>
                </c:pt>
                <c:pt idx="10">
                  <c:v>1.0319092853597376</c:v>
                </c:pt>
                <c:pt idx="11">
                  <c:v>1.5527010064854916</c:v>
                </c:pt>
                <c:pt idx="12">
                  <c:v>1.8678820937790097</c:v>
                </c:pt>
                <c:pt idx="13">
                  <c:v>2.0982553141315909</c:v>
                </c:pt>
                <c:pt idx="14">
                  <c:v>2.2604907582966525</c:v>
                </c:pt>
                <c:pt idx="15">
                  <c:v>2.2900414014387813</c:v>
                </c:pt>
                <c:pt idx="16">
                  <c:v>2.2900414014387813</c:v>
                </c:pt>
                <c:pt idx="17">
                  <c:v>2.2900414014387813</c:v>
                </c:pt>
                <c:pt idx="18">
                  <c:v>2.2900414014387813</c:v>
                </c:pt>
                <c:pt idx="19">
                  <c:v>2.2900414014387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4B-2B43-8266-BAC10E28F16D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J$4:$J$23</c:f>
              <c:numCache>
                <c:formatCode>0.0</c:formatCode>
                <c:ptCount val="20"/>
                <c:pt idx="8">
                  <c:v>5.6136433250731296E-2</c:v>
                </c:pt>
                <c:pt idx="9">
                  <c:v>0.43881303214527356</c:v>
                </c:pt>
                <c:pt idx="10">
                  <c:v>1.2916067615305811</c:v>
                </c:pt>
                <c:pt idx="11">
                  <c:v>1.9434645535851174</c:v>
                </c:pt>
                <c:pt idx="12">
                  <c:v>2.3379663079839546</c:v>
                </c:pt>
                <c:pt idx="13">
                  <c:v>2.6263168571111866</c:v>
                </c:pt>
                <c:pt idx="14">
                  <c:v>2.8293816028368353</c:v>
                </c:pt>
                <c:pt idx="15">
                  <c:v>2.8663691665999078</c:v>
                </c:pt>
                <c:pt idx="16">
                  <c:v>2.8663691665999078</c:v>
                </c:pt>
                <c:pt idx="17">
                  <c:v>2.8663691665999078</c:v>
                </c:pt>
                <c:pt idx="18">
                  <c:v>2.8663691665999078</c:v>
                </c:pt>
                <c:pt idx="19">
                  <c:v>2.866369166599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4B-2B43-8266-BAC10E28F16D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K$4:$K$23</c:f>
              <c:numCache>
                <c:formatCode>0.0</c:formatCode>
                <c:ptCount val="20"/>
                <c:pt idx="8">
                  <c:v>9.4364255481070386E-2</c:v>
                </c:pt>
                <c:pt idx="9">
                  <c:v>0.73763619588781659</c:v>
                </c:pt>
                <c:pt idx="10">
                  <c:v>2.1711659143317941</c:v>
                </c:pt>
                <c:pt idx="11">
                  <c:v>3.2669262194445068</c:v>
                </c:pt>
                <c:pt idx="12">
                  <c:v>3.9300760168951223</c:v>
                </c:pt>
                <c:pt idx="13">
                  <c:v>4.414787697176207</c:v>
                </c:pt>
                <c:pt idx="14">
                  <c:v>4.75613559612923</c:v>
                </c:pt>
                <c:pt idx="15">
                  <c:v>4.81831097341</c:v>
                </c:pt>
                <c:pt idx="16">
                  <c:v>4.81831097341</c:v>
                </c:pt>
                <c:pt idx="17">
                  <c:v>4.81831097341</c:v>
                </c:pt>
                <c:pt idx="18">
                  <c:v>4.81831097341</c:v>
                </c:pt>
                <c:pt idx="19">
                  <c:v>4.81831097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34B-2B43-8266-BAC10E28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4152"/>
        <c:axId val="716596504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B$4:$B$23</c:f>
              <c:numCache>
                <c:formatCode>0.0</c:formatCode>
                <c:ptCount val="20"/>
                <c:pt idx="0">
                  <c:v>6.1</c:v>
                </c:pt>
                <c:pt idx="1">
                  <c:v>7.3</c:v>
                </c:pt>
                <c:pt idx="2">
                  <c:v>8</c:v>
                </c:pt>
                <c:pt idx="3">
                  <c:v>8.6</c:v>
                </c:pt>
                <c:pt idx="4">
                  <c:v>9.8000000000000007</c:v>
                </c:pt>
                <c:pt idx="5">
                  <c:v>14.7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4.1</c:v>
                </c:pt>
                <c:pt idx="14">
                  <c:v>23</c:v>
                </c:pt>
                <c:pt idx="15">
                  <c:v>21.9</c:v>
                </c:pt>
                <c:pt idx="16">
                  <c:v>20</c:v>
                </c:pt>
                <c:pt idx="17">
                  <c:v>18.399999999999999</c:v>
                </c:pt>
                <c:pt idx="18">
                  <c:v>16.8</c:v>
                </c:pt>
                <c:pt idx="1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4B-2B43-8266-BAC10E28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152"/>
        <c:axId val="716596504"/>
      </c:lineChart>
      <c:catAx>
        <c:axId val="7165941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659650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716596504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65941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90918236955774E-2"/>
          <c:y val="5.3999990655015893E-2"/>
          <c:w val="0.900720643150003"/>
          <c:h val="0.4751540235088650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A$4:$A$9</c:f>
              <c:strCache>
                <c:ptCount val="6"/>
                <c:pt idx="0">
                  <c:v>Виробничі витрати та логістика</c:v>
                </c:pt>
                <c:pt idx="1">
                  <c:v>Попит та ринок праці</c:v>
                </c:pt>
                <c:pt idx="2">
                  <c:v>Енергоносії</c:v>
                </c:pt>
                <c:pt idx="3">
                  <c:v>Адміністративні рішення</c:v>
                </c:pt>
                <c:pt idx="4">
                  <c:v>Монетарні чинники, крім курсу</c:v>
                </c:pt>
                <c:pt idx="5">
                  <c:v>Фіксований курс</c:v>
                </c:pt>
              </c:strCache>
            </c:strRef>
          </c:cat>
          <c:val>
            <c:numRef>
              <c:f>'B.1.1'!$G$4:$G$9</c:f>
              <c:numCache>
                <c:formatCode>0.0</c:formatCode>
                <c:ptCount val="6"/>
                <c:pt idx="0">
                  <c:v>5</c:v>
                </c:pt>
                <c:pt idx="1">
                  <c:v>22.341599530899998</c:v>
                </c:pt>
                <c:pt idx="2">
                  <c:v>22.341599530899998</c:v>
                </c:pt>
                <c:pt idx="3">
                  <c:v>25.334873673199994</c:v>
                </c:pt>
                <c:pt idx="4">
                  <c:v>25.334873673199994</c:v>
                </c:pt>
                <c:pt idx="5">
                  <c:v>26.59603888024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C2-2341-B203-94214C08A713}"/>
            </c:ext>
          </c:extLst>
        </c:ser>
        <c:ser>
          <c:idx val="1"/>
          <c:order val="1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62C2-2341-B203-94214C08A713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2C2-2341-B203-94214C08A713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62C2-2341-B203-94214C08A71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E6D2B36-9179-5A49-A566-974294BE4E4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2C2-2341-B203-94214C08A7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D07C16C-6BB4-AA41-9059-33A36039AF5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E77-F342-BF12-F977FAC9DFE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60729A-99A4-1044-9470-FC865E2FCA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2C2-2341-B203-94214C08A71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B770983-2FE5-0147-81EE-94995B12A5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E77-F342-BF12-F977FAC9DFE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5871B0C-9004-E544-A022-9294F45188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2C2-2341-B203-94214C08A71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2ED0D0A-B27F-0F49-84B1-3E5AD4728F3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E77-F342-BF12-F977FAC9DF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1'!$A$4:$A$9</c:f>
              <c:strCache>
                <c:ptCount val="6"/>
                <c:pt idx="0">
                  <c:v>Виробничі витрати та логістика</c:v>
                </c:pt>
                <c:pt idx="1">
                  <c:v>Попит та ринок праці</c:v>
                </c:pt>
                <c:pt idx="2">
                  <c:v>Енергоносії</c:v>
                </c:pt>
                <c:pt idx="3">
                  <c:v>Адміністративні рішення</c:v>
                </c:pt>
                <c:pt idx="4">
                  <c:v>Монетарні чинники, крім курсу</c:v>
                </c:pt>
                <c:pt idx="5">
                  <c:v>Фіксований курс</c:v>
                </c:pt>
              </c:strCache>
            </c:strRef>
          </c:cat>
          <c:val>
            <c:numRef>
              <c:f>'B.1.1'!$H$4:$H$9</c:f>
              <c:numCache>
                <c:formatCode>0.0</c:formatCode>
                <c:ptCount val="6"/>
                <c:pt idx="0">
                  <c:v>18.854508600399999</c:v>
                </c:pt>
                <c:pt idx="1">
                  <c:v>1.5129090695</c:v>
                </c:pt>
                <c:pt idx="2">
                  <c:v>17.029769372299999</c:v>
                </c:pt>
                <c:pt idx="3">
                  <c:v>14.03649523</c:v>
                </c:pt>
                <c:pt idx="4">
                  <c:v>9.5305807500000004</c:v>
                </c:pt>
                <c:pt idx="5">
                  <c:v>8.26941554295000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1'!$D$4:$D$10</c15:f>
                <c15:dlblRangeCache>
                  <c:ptCount val="7"/>
                  <c:pt idx="0">
                    <c:v>18.9</c:v>
                  </c:pt>
                  <c:pt idx="1">
                    <c:v>-1.5</c:v>
                  </c:pt>
                  <c:pt idx="2">
                    <c:v>17.0</c:v>
                  </c:pt>
                  <c:pt idx="3">
                    <c:v>-14.0</c:v>
                  </c:pt>
                  <c:pt idx="4">
                    <c:v>9.5</c:v>
                  </c:pt>
                  <c:pt idx="5">
                    <c:v>-8.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62C2-2341-B203-94214C08A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9272"/>
        <c:axId val="794172800"/>
      </c:barChart>
      <c:lineChart>
        <c:grouping val="standard"/>
        <c:varyColors val="0"/>
        <c:ser>
          <c:idx val="2"/>
          <c:order val="2"/>
          <c:tx>
            <c:strRef>
              <c:f>'B.1.1'!$E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6.5573770491803282E-2"/>
                  <c:y val="-9.890108178574340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tx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C2-2341-B203-94214C08A7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1'!$A$4:$A$9</c:f>
              <c:strCache>
                <c:ptCount val="6"/>
                <c:pt idx="0">
                  <c:v>Виробничі витрати та логістика</c:v>
                </c:pt>
                <c:pt idx="1">
                  <c:v>Попит та ринок праці</c:v>
                </c:pt>
                <c:pt idx="2">
                  <c:v>Енергоносії</c:v>
                </c:pt>
                <c:pt idx="3">
                  <c:v>Адміністративні рішення</c:v>
                </c:pt>
                <c:pt idx="4">
                  <c:v>Монетарні чинники, крім курсу</c:v>
                </c:pt>
                <c:pt idx="5">
                  <c:v>Фіксований курс</c:v>
                </c:pt>
              </c:strCache>
            </c:strRef>
          </c:cat>
          <c:val>
            <c:numRef>
              <c:f>'B.1.1'!$E$4:$E$9</c:f>
              <c:numCache>
                <c:formatCode>General</c:formatCode>
                <c:ptCount val="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2C2-2341-B203-94214C08A713}"/>
            </c:ext>
          </c:extLst>
        </c:ser>
        <c:ser>
          <c:idx val="3"/>
          <c:order val="3"/>
          <c:tx>
            <c:strRef>
              <c:f>'B.1.1'!$F$1</c:f>
              <c:strCache>
                <c:ptCount val="1"/>
                <c:pt idx="0">
                  <c:v>Інфляція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0.29161958495503676"/>
                  <c:y val="-0.1452784226652642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C2-2341-B203-94214C08A7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1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B.1.1'!$F$4:$F$9</c:f>
              <c:numCache>
                <c:formatCode>General</c:formatCode>
                <c:ptCount val="6"/>
                <c:pt idx="0">
                  <c:v>26.6</c:v>
                </c:pt>
                <c:pt idx="1">
                  <c:v>26.6</c:v>
                </c:pt>
                <c:pt idx="2">
                  <c:v>26.6</c:v>
                </c:pt>
                <c:pt idx="3">
                  <c:v>26.6</c:v>
                </c:pt>
                <c:pt idx="4">
                  <c:v>26.6</c:v>
                </c:pt>
                <c:pt idx="5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2C2-2341-B203-94214C08A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9272"/>
        <c:axId val="794172800"/>
      </c:lineChart>
      <c:catAx>
        <c:axId val="794169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72800"/>
        <c:crosses val="autoZero"/>
        <c:auto val="1"/>
        <c:lblAlgn val="ctr"/>
        <c:lblOffset val="100"/>
        <c:noMultiLvlLbl val="0"/>
      </c:catAx>
      <c:valAx>
        <c:axId val="794172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9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6</c:v>
                </c:pt>
                <c:pt idx="2">
                  <c:v>2.8</c:v>
                </c:pt>
                <c:pt idx="3">
                  <c:v>6.1</c:v>
                </c:pt>
                <c:pt idx="4">
                  <c:v>-15.1</c:v>
                </c:pt>
                <c:pt idx="5">
                  <c:v>-37.200000000000003</c:v>
                </c:pt>
                <c:pt idx="6">
                  <c:v>-30.8</c:v>
                </c:pt>
                <c:pt idx="7">
                  <c:v>-35</c:v>
                </c:pt>
                <c:pt idx="8">
                  <c:v>-19</c:v>
                </c:pt>
                <c:pt idx="9">
                  <c:v>11.7</c:v>
                </c:pt>
                <c:pt idx="10">
                  <c:v>1.5</c:v>
                </c:pt>
                <c:pt idx="11">
                  <c:v>8.1999999999999993</c:v>
                </c:pt>
                <c:pt idx="12">
                  <c:v>7.6</c:v>
                </c:pt>
                <c:pt idx="13">
                  <c:v>4.5</c:v>
                </c:pt>
                <c:pt idx="14">
                  <c:v>3.3</c:v>
                </c:pt>
                <c:pt idx="15">
                  <c:v>2.2000000000000002</c:v>
                </c:pt>
                <c:pt idx="16">
                  <c:v>3.6</c:v>
                </c:pt>
                <c:pt idx="17">
                  <c:v>5.4</c:v>
                </c:pt>
                <c:pt idx="18">
                  <c:v>7.1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E-ED4E-B2C2-2FCEDE67F0EA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4">
                  <c:v>-15.1</c:v>
                </c:pt>
                <c:pt idx="5">
                  <c:v>-37.200000000000003</c:v>
                </c:pt>
                <c:pt idx="6">
                  <c:v>-34.4</c:v>
                </c:pt>
                <c:pt idx="7">
                  <c:v>-35.6</c:v>
                </c:pt>
                <c:pt idx="8">
                  <c:v>-17.5</c:v>
                </c:pt>
                <c:pt idx="9">
                  <c:v>13.9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8.1999999999999993</c:v>
                </c:pt>
                <c:pt idx="13">
                  <c:v>5.8</c:v>
                </c:pt>
                <c:pt idx="14">
                  <c:v>4.5999999999999996</c:v>
                </c:pt>
                <c:pt idx="1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BE-ED4E-B2C2-2FCEDE67F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9664"/>
        <c:axId val="794170448"/>
      </c:lineChart>
      <c:catAx>
        <c:axId val="794169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70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94170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966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758558788237612E-2"/>
          <c:w val="0.96680497925311204"/>
          <c:h val="0.8830324400118412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FFF-4D49-894A-C321971A933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FFF-4D49-894A-C321971A933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FFF-4D49-894A-C321971A933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FFF-4D49-894A-C321971A933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FFF-4D49-894A-C321971A9335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FFF-4D49-894A-C321971A9335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FFF-4D49-894A-C321971A9335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FFF-4D49-894A-C321971A9335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4FFF-4D49-894A-C321971A9335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4FFF-4D49-894A-C321971A9335}"/>
              </c:ext>
            </c:extLst>
          </c:dPt>
          <c:dPt>
            <c:idx val="18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4FFF-4D49-894A-C321971A9335}"/>
              </c:ext>
            </c:extLst>
          </c:dPt>
          <c:dPt>
            <c:idx val="19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4FFF-4D49-894A-C321971A9335}"/>
              </c:ext>
            </c:extLst>
          </c:dPt>
          <c:dPt>
            <c:idx val="2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4FFF-4D49-894A-C321971A9335}"/>
              </c:ext>
            </c:extLst>
          </c:dPt>
          <c:dPt>
            <c:idx val="21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4FFF-4D49-894A-C321971A9335}"/>
              </c:ext>
            </c:extLst>
          </c:dPt>
          <c:dPt>
            <c:idx val="22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4FFF-4D49-894A-C321971A9335}"/>
              </c:ext>
            </c:extLst>
          </c:dPt>
          <c:dPt>
            <c:idx val="23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4FFF-4D49-894A-C321971A933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4FFF-4D49-894A-C321971A933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4FFF-4D49-894A-C321971A933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4FFF-4D49-894A-C321971A933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4FFF-4D49-894A-C321971A9335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4FFF-4D49-894A-C321971A9335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4FFF-4D49-894A-C321971A9335}"/>
              </c:ext>
            </c:extLst>
          </c:dPt>
          <c:dPt>
            <c:idx val="30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4FFF-4D49-894A-C321971A9335}"/>
              </c:ext>
            </c:extLst>
          </c:dPt>
          <c:dPt>
            <c:idx val="3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4FFF-4D49-894A-C321971A9335}"/>
              </c:ext>
            </c:extLst>
          </c:dPt>
          <c:dPt>
            <c:idx val="33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4FFF-4D49-894A-C321971A9335}"/>
              </c:ext>
            </c:extLst>
          </c:dPt>
          <c:dPt>
            <c:idx val="3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4FFF-4D49-894A-C321971A9335}"/>
              </c:ext>
            </c:extLst>
          </c:dPt>
          <c:dPt>
            <c:idx val="35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4FFF-4D49-894A-C321971A9335}"/>
              </c:ext>
            </c:extLst>
          </c:dPt>
          <c:dPt>
            <c:idx val="3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4FFF-4D49-894A-C321971A9335}"/>
              </c:ext>
            </c:extLst>
          </c:dPt>
          <c:dPt>
            <c:idx val="3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4FFF-4D49-894A-C321971A9335}"/>
              </c:ext>
            </c:extLst>
          </c:dPt>
          <c:dPt>
            <c:idx val="3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4FFF-4D49-894A-C321971A9335}"/>
              </c:ext>
            </c:extLst>
          </c:dPt>
          <c:dPt>
            <c:idx val="3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4FFF-4D49-894A-C321971A9335}"/>
              </c:ext>
            </c:extLst>
          </c:dPt>
          <c:dPt>
            <c:idx val="4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F-4FFF-4D49-894A-C321971A9335}"/>
              </c:ext>
            </c:extLst>
          </c:dPt>
          <c:dPt>
            <c:idx val="4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1-4FFF-4D49-894A-C321971A9335}"/>
              </c:ext>
            </c:extLst>
          </c:dPt>
          <c:cat>
            <c:multiLvlStrRef>
              <c:f>'2.2.2'!$D$4:$E$45</c:f>
              <c:multiLvlStrCache>
                <c:ptCount val="42"/>
                <c:lvl>
                  <c:pt idx="0">
                    <c:v>01.22</c:v>
                  </c:pt>
                  <c:pt idx="1">
                    <c:v>02.22</c:v>
                  </c:pt>
                  <c:pt idx="2">
                    <c:v>03.22</c:v>
                  </c:pt>
                  <c:pt idx="3">
                    <c:v>04.22</c:v>
                  </c:pt>
                  <c:pt idx="4">
                    <c:v>05.22</c:v>
                  </c:pt>
                  <c:pt idx="5">
                    <c:v>06.22</c:v>
                  </c:pt>
                  <c:pt idx="6">
                    <c:v>01.22</c:v>
                  </c:pt>
                  <c:pt idx="7">
                    <c:v>02.22</c:v>
                  </c:pt>
                  <c:pt idx="8">
                    <c:v>03.22</c:v>
                  </c:pt>
                  <c:pt idx="9">
                    <c:v>04.22</c:v>
                  </c:pt>
                  <c:pt idx="10">
                    <c:v>05.22</c:v>
                  </c:pt>
                  <c:pt idx="11">
                    <c:v>06.22</c:v>
                  </c:pt>
                  <c:pt idx="12">
                    <c:v>01.22</c:v>
                  </c:pt>
                  <c:pt idx="13">
                    <c:v>02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1.22</c:v>
                  </c:pt>
                  <c:pt idx="19">
                    <c:v>02.22</c:v>
                  </c:pt>
                  <c:pt idx="20">
                    <c:v>03.22</c:v>
                  </c:pt>
                  <c:pt idx="21">
                    <c:v>04.22</c:v>
                  </c:pt>
                  <c:pt idx="22">
                    <c:v>05.22</c:v>
                  </c:pt>
                  <c:pt idx="23">
                    <c:v>06.22</c:v>
                  </c:pt>
                  <c:pt idx="24">
                    <c:v>01.22</c:v>
                  </c:pt>
                  <c:pt idx="25">
                    <c:v>02.22</c:v>
                  </c:pt>
                  <c:pt idx="26">
                    <c:v>03.22</c:v>
                  </c:pt>
                  <c:pt idx="27">
                    <c:v>04.22</c:v>
                  </c:pt>
                  <c:pt idx="28">
                    <c:v>05.22</c:v>
                  </c:pt>
                  <c:pt idx="29">
                    <c:v>06.22</c:v>
                  </c:pt>
                  <c:pt idx="30">
                    <c:v>01.22</c:v>
                  </c:pt>
                  <c:pt idx="31">
                    <c:v>02.22</c:v>
                  </c:pt>
                  <c:pt idx="32">
                    <c:v>03.22</c:v>
                  </c:pt>
                  <c:pt idx="33">
                    <c:v>04.22</c:v>
                  </c:pt>
                  <c:pt idx="34">
                    <c:v>05.22</c:v>
                  </c:pt>
                  <c:pt idx="35">
                    <c:v>06.22</c:v>
                  </c:pt>
                  <c:pt idx="36">
                    <c:v>01.22</c:v>
                  </c:pt>
                  <c:pt idx="37">
                    <c:v>02.22</c:v>
                  </c:pt>
                  <c:pt idx="38">
                    <c:v>03.22</c:v>
                  </c:pt>
                  <c:pt idx="39">
                    <c:v>04.22</c:v>
                  </c:pt>
                  <c:pt idx="40">
                    <c:v>05.22</c:v>
                  </c:pt>
                  <c:pt idx="41">
                    <c:v>06.22</c:v>
                  </c:pt>
                </c:lvl>
                <c:lvl>
                  <c:pt idx="0">
                    <c:v>Добув
на</c:v>
                  </c:pt>
                  <c:pt idx="6">
                    <c:v>Пере
робна</c:v>
                  </c:pt>
                  <c:pt idx="12">
                    <c:v>Е/е*</c:v>
                  </c:pt>
                  <c:pt idx="18">
                    <c:v>Буд-во</c:v>
                  </c:pt>
                  <c:pt idx="24">
                    <c:v>Розд.
торг.</c:v>
                  </c:pt>
                  <c:pt idx="30">
                    <c:v>Вант.
трансп.</c:v>
                  </c:pt>
                  <c:pt idx="36">
                    <c:v>Пас.
трансп.</c:v>
                  </c:pt>
                </c:lvl>
              </c:multiLvlStrCache>
            </c:multiLvlStrRef>
          </c:cat>
          <c:val>
            <c:numRef>
              <c:f>'2.2.2'!$F$4:$F$45</c:f>
              <c:numCache>
                <c:formatCode>0.0</c:formatCode>
                <c:ptCount val="42"/>
                <c:pt idx="0">
                  <c:v>0.4</c:v>
                </c:pt>
                <c:pt idx="1">
                  <c:v>-3.2</c:v>
                </c:pt>
                <c:pt idx="2">
                  <c:v>-32.200000000000003</c:v>
                </c:pt>
                <c:pt idx="3">
                  <c:v>-31.1</c:v>
                </c:pt>
                <c:pt idx="4">
                  <c:v>-32.200000000000003</c:v>
                </c:pt>
                <c:pt idx="5">
                  <c:v>-34.1</c:v>
                </c:pt>
                <c:pt idx="6">
                  <c:v>5.3</c:v>
                </c:pt>
                <c:pt idx="7">
                  <c:v>-12</c:v>
                </c:pt>
                <c:pt idx="8">
                  <c:v>-67.8</c:v>
                </c:pt>
                <c:pt idx="9">
                  <c:v>-56.1</c:v>
                </c:pt>
                <c:pt idx="10">
                  <c:v>-46.4</c:v>
                </c:pt>
                <c:pt idx="11">
                  <c:v>-44.8</c:v>
                </c:pt>
                <c:pt idx="12">
                  <c:v>-0.4</c:v>
                </c:pt>
                <c:pt idx="13">
                  <c:v>-14</c:v>
                </c:pt>
                <c:pt idx="14">
                  <c:v>-34.4</c:v>
                </c:pt>
                <c:pt idx="15">
                  <c:v>-33.299999999999997</c:v>
                </c:pt>
                <c:pt idx="16">
                  <c:v>-33.9</c:v>
                </c:pt>
                <c:pt idx="17">
                  <c:v>-35.9</c:v>
                </c:pt>
                <c:pt idx="18">
                  <c:v>2.8</c:v>
                </c:pt>
                <c:pt idx="19">
                  <c:v>-24.4</c:v>
                </c:pt>
                <c:pt idx="20">
                  <c:v>-76.2</c:v>
                </c:pt>
                <c:pt idx="21">
                  <c:v>-77.099999999999994</c:v>
                </c:pt>
                <c:pt idx="22">
                  <c:v>-72</c:v>
                </c:pt>
                <c:pt idx="23">
                  <c:v>-77.8</c:v>
                </c:pt>
                <c:pt idx="24">
                  <c:v>18</c:v>
                </c:pt>
                <c:pt idx="25">
                  <c:v>8.1999999999999993</c:v>
                </c:pt>
                <c:pt idx="26">
                  <c:v>-36.299999999999997</c:v>
                </c:pt>
                <c:pt idx="27">
                  <c:v>-32.700000000000003</c:v>
                </c:pt>
                <c:pt idx="28">
                  <c:v>-29.6</c:v>
                </c:pt>
                <c:pt idx="29">
                  <c:v>-30.1</c:v>
                </c:pt>
                <c:pt idx="30">
                  <c:v>8.5</c:v>
                </c:pt>
                <c:pt idx="31">
                  <c:v>-1</c:v>
                </c:pt>
                <c:pt idx="32">
                  <c:v>-46.1</c:v>
                </c:pt>
                <c:pt idx="33">
                  <c:v>-45</c:v>
                </c:pt>
                <c:pt idx="34">
                  <c:v>-50.2</c:v>
                </c:pt>
                <c:pt idx="35">
                  <c:v>-54.4</c:v>
                </c:pt>
                <c:pt idx="36">
                  <c:v>31.6</c:v>
                </c:pt>
                <c:pt idx="37">
                  <c:v>-15.4</c:v>
                </c:pt>
                <c:pt idx="38">
                  <c:v>-75</c:v>
                </c:pt>
                <c:pt idx="39">
                  <c:v>-61</c:v>
                </c:pt>
                <c:pt idx="40">
                  <c:v>-65.8</c:v>
                </c:pt>
                <c:pt idx="41">
                  <c:v>-6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2-4FFF-4D49-894A-C321971A9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24415"/>
        <c:axId val="893832319"/>
      </c:barChart>
      <c:catAx>
        <c:axId val="893824415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32319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893832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24415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4BF-2348-98C0-EFE140146DC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4BF-2348-98C0-EFE140146DC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4BF-2348-98C0-EFE140146DC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4BF-2348-98C0-EFE140146DC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C4BF-2348-98C0-EFE140146DC6}"/>
              </c:ext>
            </c:extLst>
          </c:dPt>
          <c:dPt>
            <c:idx val="1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C4BF-2348-98C0-EFE140146DC6}"/>
              </c:ext>
            </c:extLst>
          </c:dPt>
          <c:dPt>
            <c:idx val="13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C4BF-2348-98C0-EFE140146DC6}"/>
              </c:ext>
            </c:extLst>
          </c:dPt>
          <c:dPt>
            <c:idx val="1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C4BF-2348-98C0-EFE140146DC6}"/>
              </c:ext>
            </c:extLst>
          </c:dPt>
          <c:dPt>
            <c:idx val="15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C4BF-2348-98C0-EFE140146DC6}"/>
              </c:ext>
            </c:extLst>
          </c:dPt>
          <c:dPt>
            <c:idx val="16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C4BF-2348-98C0-EFE140146DC6}"/>
              </c:ext>
            </c:extLst>
          </c:dPt>
          <c:dPt>
            <c:idx val="17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C4BF-2348-98C0-EFE140146DC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C4BF-2348-98C0-EFE140146DC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C4BF-2348-98C0-EFE140146DC6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C4BF-2348-98C0-EFE140146DC6}"/>
              </c:ext>
            </c:extLst>
          </c:dPt>
          <c:dPt>
            <c:idx val="2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C4BF-2348-98C0-EFE140146DC6}"/>
              </c:ext>
            </c:extLst>
          </c:dPt>
          <c:dPt>
            <c:idx val="2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C4BF-2348-98C0-EFE140146DC6}"/>
              </c:ext>
            </c:extLst>
          </c:dPt>
          <c:dPt>
            <c:idx val="2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C4BF-2348-98C0-EFE140146DC6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C4BF-2348-98C0-EFE140146DC6}"/>
              </c:ext>
            </c:extLst>
          </c:dPt>
          <c:dPt>
            <c:idx val="2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C4BF-2348-98C0-EFE140146DC6}"/>
              </c:ext>
            </c:extLst>
          </c:dPt>
          <c:dPt>
            <c:idx val="2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C4BF-2348-98C0-EFE140146DC6}"/>
              </c:ext>
            </c:extLst>
          </c:dPt>
          <c:dPt>
            <c:idx val="2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C4BF-2348-98C0-EFE140146DC6}"/>
              </c:ext>
            </c:extLst>
          </c:dPt>
          <c:dPt>
            <c:idx val="2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C4BF-2348-98C0-EFE140146DC6}"/>
              </c:ext>
            </c:extLst>
          </c:dPt>
          <c:dPt>
            <c:idx val="2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C4BF-2348-98C0-EFE140146DC6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C4BF-2348-98C0-EFE140146DC6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C4BF-2348-98C0-EFE140146DC6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C4BF-2348-98C0-EFE140146DC6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C4BF-2348-98C0-EFE140146DC6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C4BF-2348-98C0-EFE140146DC6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C4BF-2348-98C0-EFE140146DC6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C4BF-2348-98C0-EFE140146DC6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C4BF-2348-98C0-EFE140146DC6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F-C4BF-2348-98C0-EFE140146DC6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1-C4BF-2348-98C0-EFE140146DC6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3-C4BF-2348-98C0-EFE140146DC6}"/>
              </c:ext>
            </c:extLst>
          </c:dPt>
          <c:dPt>
            <c:idx val="42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5-C4BF-2348-98C0-EFE140146DC6}"/>
              </c:ext>
            </c:extLst>
          </c:dPt>
          <c:dPt>
            <c:idx val="43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7-C4BF-2348-98C0-EFE140146DC6}"/>
              </c:ext>
            </c:extLst>
          </c:dPt>
          <c:dPt>
            <c:idx val="44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9-C4BF-2348-98C0-EFE140146DC6}"/>
              </c:ext>
            </c:extLst>
          </c:dPt>
          <c:dPt>
            <c:idx val="45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B-C4BF-2348-98C0-EFE140146DC6}"/>
              </c:ext>
            </c:extLst>
          </c:dPt>
          <c:dPt>
            <c:idx val="4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D-C4BF-2348-98C0-EFE140146DC6}"/>
              </c:ext>
            </c:extLst>
          </c:dPt>
          <c:dPt>
            <c:idx val="47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F-C4BF-2348-98C0-EFE140146DC6}"/>
              </c:ext>
            </c:extLst>
          </c:dPt>
          <c:cat>
            <c:multiLvlStrRef>
              <c:f>'2.2.2'!$D$47:$E$94</c:f>
              <c:multiLvlStrCache>
                <c:ptCount val="48"/>
                <c:lvl>
                  <c:pt idx="0">
                    <c:v>01.22</c:v>
                  </c:pt>
                  <c:pt idx="1">
                    <c:v>02.22</c:v>
                  </c:pt>
                  <c:pt idx="2">
                    <c:v>03.22</c:v>
                  </c:pt>
                  <c:pt idx="3">
                    <c:v>04.22</c:v>
                  </c:pt>
                  <c:pt idx="4">
                    <c:v>05.22</c:v>
                  </c:pt>
                  <c:pt idx="5">
                    <c:v>06.22</c:v>
                  </c:pt>
                  <c:pt idx="6">
                    <c:v>01.22</c:v>
                  </c:pt>
                  <c:pt idx="7">
                    <c:v>02.22</c:v>
                  </c:pt>
                  <c:pt idx="8">
                    <c:v>03.22</c:v>
                  </c:pt>
                  <c:pt idx="9">
                    <c:v>04.22</c:v>
                  </c:pt>
                  <c:pt idx="10">
                    <c:v>05.22</c:v>
                  </c:pt>
                  <c:pt idx="11">
                    <c:v>06.22</c:v>
                  </c:pt>
                  <c:pt idx="12">
                    <c:v>01.22</c:v>
                  </c:pt>
                  <c:pt idx="13">
                    <c:v>02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1.22</c:v>
                  </c:pt>
                  <c:pt idx="19">
                    <c:v>02.22</c:v>
                  </c:pt>
                  <c:pt idx="20">
                    <c:v>03.22</c:v>
                  </c:pt>
                  <c:pt idx="21">
                    <c:v>04.22</c:v>
                  </c:pt>
                  <c:pt idx="22">
                    <c:v>05.22</c:v>
                  </c:pt>
                  <c:pt idx="23">
                    <c:v>06.22</c:v>
                  </c:pt>
                  <c:pt idx="24">
                    <c:v>01.22</c:v>
                  </c:pt>
                  <c:pt idx="25">
                    <c:v>02.22</c:v>
                  </c:pt>
                  <c:pt idx="26">
                    <c:v>03.22</c:v>
                  </c:pt>
                  <c:pt idx="27">
                    <c:v>04.22</c:v>
                  </c:pt>
                  <c:pt idx="28">
                    <c:v>05.22</c:v>
                  </c:pt>
                  <c:pt idx="29">
                    <c:v>06.22</c:v>
                  </c:pt>
                  <c:pt idx="30">
                    <c:v>01.22</c:v>
                  </c:pt>
                  <c:pt idx="31">
                    <c:v>02.22</c:v>
                  </c:pt>
                  <c:pt idx="32">
                    <c:v>03.22</c:v>
                  </c:pt>
                  <c:pt idx="33">
                    <c:v>04.22</c:v>
                  </c:pt>
                  <c:pt idx="34">
                    <c:v>05.22</c:v>
                  </c:pt>
                  <c:pt idx="35">
                    <c:v>06.22</c:v>
                  </c:pt>
                  <c:pt idx="36">
                    <c:v>01.22</c:v>
                  </c:pt>
                  <c:pt idx="37">
                    <c:v>02.22</c:v>
                  </c:pt>
                  <c:pt idx="38">
                    <c:v>03.22</c:v>
                  </c:pt>
                  <c:pt idx="39">
                    <c:v>04.22</c:v>
                  </c:pt>
                  <c:pt idx="40">
                    <c:v>05.22</c:v>
                  </c:pt>
                  <c:pt idx="41">
                    <c:v>06.22</c:v>
                  </c:pt>
                  <c:pt idx="42">
                    <c:v>01.22</c:v>
                  </c:pt>
                  <c:pt idx="43">
                    <c:v>02.22</c:v>
                  </c:pt>
                  <c:pt idx="44">
                    <c:v>03.22</c:v>
                  </c:pt>
                  <c:pt idx="45">
                    <c:v>04.22</c:v>
                  </c:pt>
                  <c:pt idx="46">
                    <c:v>05.22</c:v>
                  </c:pt>
                  <c:pt idx="47">
                    <c:v>06.22</c:v>
                  </c:pt>
                </c:lvl>
                <c:lvl>
                  <c:pt idx="0">
                    <c:v>Доб. 
мет.
руд</c:v>
                  </c:pt>
                  <c:pt idx="6">
                    <c:v>Харч.
Пром</c:v>
                  </c:pt>
                  <c:pt idx="12">
                    <c:v>Хім.
пром</c:v>
                  </c:pt>
                  <c:pt idx="18">
                    <c:v>Маш-
буд</c:v>
                  </c:pt>
                  <c:pt idx="24">
                    <c:v>Мета
лургія**</c:v>
                  </c:pt>
                  <c:pt idx="30">
                    <c:v>Кокс і
 нафто-
пер.</c:v>
                  </c:pt>
                  <c:pt idx="36">
                    <c:v>Гума і
 пласт.</c:v>
                  </c:pt>
                  <c:pt idx="42">
                    <c:v>Тек-
стиль</c:v>
                  </c:pt>
                </c:lvl>
              </c:multiLvlStrCache>
            </c:multiLvlStrRef>
          </c:cat>
          <c:val>
            <c:numRef>
              <c:f>'2.2.2'!$F$47:$F$94</c:f>
              <c:numCache>
                <c:formatCode>0.0</c:formatCode>
                <c:ptCount val="48"/>
                <c:pt idx="0">
                  <c:v>-8.1</c:v>
                </c:pt>
                <c:pt idx="1">
                  <c:v>-3.8</c:v>
                </c:pt>
                <c:pt idx="2">
                  <c:v>-61.6</c:v>
                </c:pt>
                <c:pt idx="3">
                  <c:v>-54.8</c:v>
                </c:pt>
                <c:pt idx="4">
                  <c:v>-62.3</c:v>
                </c:pt>
                <c:pt idx="5">
                  <c:v>-69</c:v>
                </c:pt>
                <c:pt idx="6">
                  <c:v>7</c:v>
                </c:pt>
                <c:pt idx="7">
                  <c:v>0.6</c:v>
                </c:pt>
                <c:pt idx="8">
                  <c:v>-59.1</c:v>
                </c:pt>
                <c:pt idx="9">
                  <c:v>-40.1</c:v>
                </c:pt>
                <c:pt idx="10">
                  <c:v>-23.8</c:v>
                </c:pt>
                <c:pt idx="11">
                  <c:v>-14</c:v>
                </c:pt>
                <c:pt idx="12">
                  <c:v>-23.4</c:v>
                </c:pt>
                <c:pt idx="13">
                  <c:v>-40.299999999999997</c:v>
                </c:pt>
                <c:pt idx="14">
                  <c:v>-85.8</c:v>
                </c:pt>
                <c:pt idx="15">
                  <c:v>-69.3</c:v>
                </c:pt>
                <c:pt idx="16">
                  <c:v>-65.8</c:v>
                </c:pt>
                <c:pt idx="17">
                  <c:v>-64</c:v>
                </c:pt>
                <c:pt idx="18">
                  <c:v>3.7</c:v>
                </c:pt>
                <c:pt idx="19">
                  <c:v>-17.5</c:v>
                </c:pt>
                <c:pt idx="20">
                  <c:v>-68.3</c:v>
                </c:pt>
                <c:pt idx="21">
                  <c:v>-56.3</c:v>
                </c:pt>
                <c:pt idx="22">
                  <c:v>-48.4</c:v>
                </c:pt>
                <c:pt idx="23">
                  <c:v>-50.1</c:v>
                </c:pt>
                <c:pt idx="24">
                  <c:v>7.1</c:v>
                </c:pt>
                <c:pt idx="25">
                  <c:v>-15</c:v>
                </c:pt>
                <c:pt idx="26">
                  <c:v>-83.8</c:v>
                </c:pt>
                <c:pt idx="27">
                  <c:v>-76.3</c:v>
                </c:pt>
                <c:pt idx="28">
                  <c:v>-69.099999999999994</c:v>
                </c:pt>
                <c:pt idx="29">
                  <c:v>-71.7</c:v>
                </c:pt>
                <c:pt idx="30">
                  <c:v>23.2</c:v>
                </c:pt>
                <c:pt idx="31">
                  <c:v>-1.1000000000000001</c:v>
                </c:pt>
                <c:pt idx="32">
                  <c:v>-56.7</c:v>
                </c:pt>
                <c:pt idx="33">
                  <c:v>-80.900000000000006</c:v>
                </c:pt>
                <c:pt idx="34">
                  <c:v>-79.400000000000006</c:v>
                </c:pt>
                <c:pt idx="35">
                  <c:v>-79.3</c:v>
                </c:pt>
                <c:pt idx="36">
                  <c:v>10</c:v>
                </c:pt>
                <c:pt idx="37">
                  <c:v>-13.8</c:v>
                </c:pt>
                <c:pt idx="38">
                  <c:v>-82.7</c:v>
                </c:pt>
                <c:pt idx="39">
                  <c:v>-72.5</c:v>
                </c:pt>
                <c:pt idx="40">
                  <c:v>-60.5</c:v>
                </c:pt>
                <c:pt idx="41">
                  <c:v>-59.9</c:v>
                </c:pt>
                <c:pt idx="42">
                  <c:v>3.6</c:v>
                </c:pt>
                <c:pt idx="43">
                  <c:v>-12</c:v>
                </c:pt>
                <c:pt idx="44">
                  <c:v>-46.5</c:v>
                </c:pt>
                <c:pt idx="45">
                  <c:v>-34.5</c:v>
                </c:pt>
                <c:pt idx="46">
                  <c:v>-11.8</c:v>
                </c:pt>
                <c:pt idx="47">
                  <c:v>-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0-C4BF-2348-98C0-EFE140146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24415"/>
        <c:axId val="893832319"/>
      </c:barChart>
      <c:catAx>
        <c:axId val="893824415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32319"/>
        <c:crosses val="autoZero"/>
        <c:auto val="1"/>
        <c:lblAlgn val="ctr"/>
        <c:lblOffset val="100"/>
        <c:tickLblSkip val="2"/>
        <c:noMultiLvlLbl val="0"/>
      </c:catAx>
      <c:valAx>
        <c:axId val="893832319"/>
        <c:scaling>
          <c:orientation val="minMax"/>
          <c:min val="-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2441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Прибут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-9.5435684647303051E-2"/>
                  <c:y val="-3.9560432714297482E-2"/>
                </c:manualLayout>
              </c:layout>
              <c:tx>
                <c:rich>
                  <a:bodyPr/>
                  <a:lstStyle/>
                  <a:p>
                    <a:fld id="{5556376B-2127-44DA-8E95-CC03C2D82221}" type="VALUE">
                      <a:rPr lang="en-US" b="1">
                        <a:solidFill>
                          <a:srgbClr val="057D46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63F-0346-B9DB-3998933294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A$4:$A$26</c:f>
              <c:strCache>
                <c:ptCount val="23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  <c:pt idx="20">
                  <c:v>І.22</c:v>
                </c:pt>
                <c:pt idx="22">
                  <c:v>III.22</c:v>
                </c:pt>
              </c:strCache>
            </c:strRef>
          </c:cat>
          <c:val>
            <c:numRef>
              <c:f>'2.2.3'!$B$4:$B$26</c:f>
              <c:numCache>
                <c:formatCode>0.0</c:formatCode>
                <c:ptCount val="23"/>
                <c:pt idx="0">
                  <c:v>61</c:v>
                </c:pt>
                <c:pt idx="1">
                  <c:v>44.2</c:v>
                </c:pt>
                <c:pt idx="2">
                  <c:v>36.299999999999997</c:v>
                </c:pt>
                <c:pt idx="3">
                  <c:v>33.700000000000003</c:v>
                </c:pt>
                <c:pt idx="4">
                  <c:v>16.600000000000001</c:v>
                </c:pt>
                <c:pt idx="5">
                  <c:v>9.1999999999999993</c:v>
                </c:pt>
                <c:pt idx="6">
                  <c:v>4.7</c:v>
                </c:pt>
                <c:pt idx="7">
                  <c:v>8.1999999999999993</c:v>
                </c:pt>
                <c:pt idx="8">
                  <c:v>-6.8</c:v>
                </c:pt>
                <c:pt idx="9">
                  <c:v>9.1999999999999993</c:v>
                </c:pt>
                <c:pt idx="10">
                  <c:v>28.9</c:v>
                </c:pt>
                <c:pt idx="11">
                  <c:v>10.3</c:v>
                </c:pt>
                <c:pt idx="12">
                  <c:v>31.1</c:v>
                </c:pt>
                <c:pt idx="13">
                  <c:v>-10.1</c:v>
                </c:pt>
                <c:pt idx="14">
                  <c:v>-9.5</c:v>
                </c:pt>
                <c:pt idx="15">
                  <c:v>-2.9</c:v>
                </c:pt>
                <c:pt idx="16">
                  <c:v>9.4</c:v>
                </c:pt>
                <c:pt idx="17">
                  <c:v>76</c:v>
                </c:pt>
                <c:pt idx="18">
                  <c:v>170.5</c:v>
                </c:pt>
                <c:pt idx="19">
                  <c:v>210.3</c:v>
                </c:pt>
                <c:pt idx="20">
                  <c:v>-24.6</c:v>
                </c:pt>
                <c:pt idx="21">
                  <c:v>-43.8</c:v>
                </c:pt>
                <c:pt idx="22">
                  <c:v>-2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3F-0346-B9DB-399893329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041280"/>
        <c:axId val="145042432"/>
      </c:lineChart>
      <c:lineChart>
        <c:grouping val="standard"/>
        <c:varyColors val="0"/>
        <c:ser>
          <c:idx val="1"/>
          <c:order val="1"/>
          <c:tx>
            <c:strRef>
              <c:f>'2.2.3'!$C$1</c:f>
              <c:strCache>
                <c:ptCount val="1"/>
                <c:pt idx="0">
                  <c:v>Збитк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-9.9585062240664046E-2"/>
                  <c:y val="-9.2307676333360539E-2"/>
                </c:manualLayout>
              </c:layout>
              <c:tx>
                <c:rich>
                  <a:bodyPr/>
                  <a:lstStyle/>
                  <a:p>
                    <a:fld id="{4C92706B-ABAB-47B2-88DC-6CB5DA3FDD5C}" type="VALUE">
                      <a:rPr lang="en-US" b="1">
                        <a:solidFill>
                          <a:srgbClr val="92D05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63F-0346-B9DB-3998933294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A$4:$A$26</c:f>
              <c:strCache>
                <c:ptCount val="23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  <c:pt idx="20">
                  <c:v>І.22</c:v>
                </c:pt>
                <c:pt idx="22">
                  <c:v>III.22</c:v>
                </c:pt>
              </c:strCache>
            </c:strRef>
          </c:cat>
          <c:val>
            <c:numRef>
              <c:f>'2.2.3'!$C$4:$C$26</c:f>
              <c:numCache>
                <c:formatCode>0.0</c:formatCode>
                <c:ptCount val="23"/>
                <c:pt idx="0">
                  <c:v>-65.099999999999994</c:v>
                </c:pt>
                <c:pt idx="1">
                  <c:v>-32.6</c:v>
                </c:pt>
                <c:pt idx="2">
                  <c:v>-30.6</c:v>
                </c:pt>
                <c:pt idx="3">
                  <c:v>-34.5</c:v>
                </c:pt>
                <c:pt idx="4">
                  <c:v>-17</c:v>
                </c:pt>
                <c:pt idx="5">
                  <c:v>22.6</c:v>
                </c:pt>
                <c:pt idx="6">
                  <c:v>36</c:v>
                </c:pt>
                <c:pt idx="7">
                  <c:v>-16.899999999999999</c:v>
                </c:pt>
                <c:pt idx="8">
                  <c:v>1.7</c:v>
                </c:pt>
                <c:pt idx="9">
                  <c:v>-18.600000000000001</c:v>
                </c:pt>
                <c:pt idx="10">
                  <c:v>-28.3</c:v>
                </c:pt>
                <c:pt idx="11">
                  <c:v>-15.3</c:v>
                </c:pt>
                <c:pt idx="12">
                  <c:v>395.1</c:v>
                </c:pt>
                <c:pt idx="13">
                  <c:v>216.4</c:v>
                </c:pt>
                <c:pt idx="14">
                  <c:v>183.9</c:v>
                </c:pt>
                <c:pt idx="15">
                  <c:v>94.6</c:v>
                </c:pt>
                <c:pt idx="16">
                  <c:v>-74.3</c:v>
                </c:pt>
                <c:pt idx="17">
                  <c:v>-67.099999999999994</c:v>
                </c:pt>
                <c:pt idx="18">
                  <c:v>36.1</c:v>
                </c:pt>
                <c:pt idx="19">
                  <c:v>68.8</c:v>
                </c:pt>
                <c:pt idx="20">
                  <c:v>316.3</c:v>
                </c:pt>
                <c:pt idx="21">
                  <c:v>229.4</c:v>
                </c:pt>
                <c:pt idx="22">
                  <c:v>29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3F-0346-B9DB-399893329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877647"/>
        <c:axId val="1279878895"/>
      </c:lineChart>
      <c:catAx>
        <c:axId val="145041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5042432"/>
        <c:crosses val="autoZero"/>
        <c:auto val="1"/>
        <c:lblAlgn val="ctr"/>
        <c:lblOffset val="100"/>
        <c:tickMarkSkip val="8"/>
        <c:noMultiLvlLbl val="0"/>
      </c:catAx>
      <c:valAx>
        <c:axId val="145042432"/>
        <c:scaling>
          <c:orientation val="minMax"/>
          <c:max val="2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5041280"/>
        <c:crosses val="autoZero"/>
        <c:crossBetween val="between"/>
        <c:majorUnit val="50"/>
        <c:minorUnit val="50"/>
      </c:valAx>
      <c:valAx>
        <c:axId val="1279878895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9877647"/>
        <c:crosses val="max"/>
        <c:crossBetween val="between"/>
        <c:majorUnit val="100"/>
        <c:minorUnit val="20"/>
      </c:valAx>
      <c:catAx>
        <c:axId val="12798776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987889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86532753945175944"/>
          <c:h val="9.426025884567641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B$4:$B$23</c:f>
              <c:numCache>
                <c:formatCode>0.0</c:formatCode>
                <c:ptCount val="20"/>
                <c:pt idx="0">
                  <c:v>117.5</c:v>
                </c:pt>
                <c:pt idx="1">
                  <c:v>119.1</c:v>
                </c:pt>
                <c:pt idx="2">
                  <c:v>111.2</c:v>
                </c:pt>
                <c:pt idx="3">
                  <c:v>109</c:v>
                </c:pt>
                <c:pt idx="4">
                  <c:v>113.7</c:v>
                </c:pt>
                <c:pt idx="5">
                  <c:v>115.8</c:v>
                </c:pt>
                <c:pt idx="6">
                  <c:v>103</c:v>
                </c:pt>
                <c:pt idx="7">
                  <c:v>94.4</c:v>
                </c:pt>
                <c:pt idx="8">
                  <c:v>92.5</c:v>
                </c:pt>
                <c:pt idx="9">
                  <c:v>87.3</c:v>
                </c:pt>
                <c:pt idx="10">
                  <c:v>96.2</c:v>
                </c:pt>
                <c:pt idx="11">
                  <c:v>93.7</c:v>
                </c:pt>
                <c:pt idx="12">
                  <c:v>106.3</c:v>
                </c:pt>
                <c:pt idx="13">
                  <c:v>116.2</c:v>
                </c:pt>
                <c:pt idx="14">
                  <c:v>114.7</c:v>
                </c:pt>
                <c:pt idx="15">
                  <c:v>102.9</c:v>
                </c:pt>
                <c:pt idx="16">
                  <c:v>105.1</c:v>
                </c:pt>
                <c:pt idx="17">
                  <c:v>73.099999999999994</c:v>
                </c:pt>
                <c:pt idx="18">
                  <c:v>79.599999999999994</c:v>
                </c:pt>
                <c:pt idx="19">
                  <c:v>7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E-E647-8768-7179B08EFFD8}"/>
            </c:ext>
          </c:extLst>
        </c:ser>
        <c:ser>
          <c:idx val="2"/>
          <c:order val="1"/>
          <c:tx>
            <c:strRef>
              <c:f>'2.2.4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C$4:$C$23</c:f>
              <c:numCache>
                <c:formatCode>0.0</c:formatCode>
                <c:ptCount val="20"/>
                <c:pt idx="0">
                  <c:v>115.7</c:v>
                </c:pt>
                <c:pt idx="1">
                  <c:v>115</c:v>
                </c:pt>
                <c:pt idx="2">
                  <c:v>118.6</c:v>
                </c:pt>
                <c:pt idx="3">
                  <c:v>117.7</c:v>
                </c:pt>
                <c:pt idx="4">
                  <c:v>122.5</c:v>
                </c:pt>
                <c:pt idx="5">
                  <c:v>114.1</c:v>
                </c:pt>
                <c:pt idx="6">
                  <c:v>113.4</c:v>
                </c:pt>
                <c:pt idx="7">
                  <c:v>121.5</c:v>
                </c:pt>
                <c:pt idx="8">
                  <c:v>121.2</c:v>
                </c:pt>
                <c:pt idx="9">
                  <c:v>86.6</c:v>
                </c:pt>
                <c:pt idx="10">
                  <c:v>103</c:v>
                </c:pt>
                <c:pt idx="11">
                  <c:v>104</c:v>
                </c:pt>
                <c:pt idx="12">
                  <c:v>113.3</c:v>
                </c:pt>
                <c:pt idx="13">
                  <c:v>108.6</c:v>
                </c:pt>
                <c:pt idx="14">
                  <c:v>114.8</c:v>
                </c:pt>
                <c:pt idx="15">
                  <c:v>110.7</c:v>
                </c:pt>
                <c:pt idx="16">
                  <c:v>111.7</c:v>
                </c:pt>
                <c:pt idx="17">
                  <c:v>60.8</c:v>
                </c:pt>
                <c:pt idx="18">
                  <c:v>52.5</c:v>
                </c:pt>
                <c:pt idx="19">
                  <c:v>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E-E647-8768-7179B08EFFD8}"/>
            </c:ext>
          </c:extLst>
        </c:ser>
        <c:ser>
          <c:idx val="3"/>
          <c:order val="2"/>
          <c:tx>
            <c:strRef>
              <c:f>'2.2.4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D$4:$D$23</c:f>
              <c:numCache>
                <c:formatCode>0.0</c:formatCode>
                <c:ptCount val="20"/>
                <c:pt idx="0">
                  <c:v>126.7</c:v>
                </c:pt>
                <c:pt idx="1">
                  <c:v>124.7</c:v>
                </c:pt>
                <c:pt idx="2">
                  <c:v>128.1</c:v>
                </c:pt>
                <c:pt idx="3">
                  <c:v>129.30000000000001</c:v>
                </c:pt>
                <c:pt idx="4">
                  <c:v>123.3</c:v>
                </c:pt>
                <c:pt idx="5">
                  <c:v>115.1</c:v>
                </c:pt>
                <c:pt idx="6">
                  <c:v>120.4</c:v>
                </c:pt>
                <c:pt idx="7">
                  <c:v>111.4</c:v>
                </c:pt>
                <c:pt idx="8">
                  <c:v>112.5</c:v>
                </c:pt>
                <c:pt idx="9">
                  <c:v>95</c:v>
                </c:pt>
                <c:pt idx="10">
                  <c:v>107</c:v>
                </c:pt>
                <c:pt idx="11">
                  <c:v>102.2</c:v>
                </c:pt>
                <c:pt idx="12">
                  <c:v>112.3</c:v>
                </c:pt>
                <c:pt idx="13">
                  <c:v>116.1</c:v>
                </c:pt>
                <c:pt idx="14">
                  <c:v>116</c:v>
                </c:pt>
                <c:pt idx="15">
                  <c:v>114.7</c:v>
                </c:pt>
                <c:pt idx="16">
                  <c:v>112.6</c:v>
                </c:pt>
                <c:pt idx="17">
                  <c:v>71.5</c:v>
                </c:pt>
                <c:pt idx="18">
                  <c:v>80.3</c:v>
                </c:pt>
                <c:pt idx="19">
                  <c:v>8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E-E647-8768-7179B08EFFD8}"/>
            </c:ext>
          </c:extLst>
        </c:ser>
        <c:ser>
          <c:idx val="4"/>
          <c:order val="3"/>
          <c:tx>
            <c:strRef>
              <c:f>'2.2.4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E$4:$E$23</c:f>
              <c:numCache>
                <c:formatCode>0.0</c:formatCode>
                <c:ptCount val="20"/>
                <c:pt idx="0">
                  <c:v>117.3</c:v>
                </c:pt>
                <c:pt idx="1">
                  <c:v>118.3</c:v>
                </c:pt>
                <c:pt idx="2">
                  <c:v>110.1</c:v>
                </c:pt>
                <c:pt idx="3">
                  <c:v>111.8</c:v>
                </c:pt>
                <c:pt idx="4">
                  <c:v>139.19999999999999</c:v>
                </c:pt>
                <c:pt idx="5">
                  <c:v>133.9</c:v>
                </c:pt>
                <c:pt idx="6">
                  <c:v>112.4</c:v>
                </c:pt>
                <c:pt idx="7">
                  <c:v>109</c:v>
                </c:pt>
                <c:pt idx="8">
                  <c:v>113</c:v>
                </c:pt>
                <c:pt idx="9">
                  <c:v>85.1</c:v>
                </c:pt>
                <c:pt idx="10">
                  <c:v>94.5</c:v>
                </c:pt>
                <c:pt idx="11">
                  <c:v>93.4</c:v>
                </c:pt>
                <c:pt idx="12">
                  <c:v>112.7</c:v>
                </c:pt>
                <c:pt idx="13">
                  <c:v>112</c:v>
                </c:pt>
                <c:pt idx="14">
                  <c:v>113.8</c:v>
                </c:pt>
                <c:pt idx="15">
                  <c:v>102.9</c:v>
                </c:pt>
                <c:pt idx="16">
                  <c:v>95.8</c:v>
                </c:pt>
                <c:pt idx="17">
                  <c:v>76.7</c:v>
                </c:pt>
                <c:pt idx="18">
                  <c:v>75</c:v>
                </c:pt>
                <c:pt idx="19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6E-E647-8768-7179B08EFFD8}"/>
            </c:ext>
          </c:extLst>
        </c:ser>
        <c:ser>
          <c:idx val="6"/>
          <c:order val="4"/>
          <c:tx>
            <c:strRef>
              <c:f>'2.2.4'!$F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F$4:$F$23</c:f>
              <c:numCache>
                <c:formatCode>0.0</c:formatCode>
                <c:ptCount val="20"/>
                <c:pt idx="0">
                  <c:v>127</c:v>
                </c:pt>
                <c:pt idx="1">
                  <c:v>119.1</c:v>
                </c:pt>
                <c:pt idx="2">
                  <c:v>118</c:v>
                </c:pt>
                <c:pt idx="3">
                  <c:v>120.6</c:v>
                </c:pt>
                <c:pt idx="4">
                  <c:v>118.9</c:v>
                </c:pt>
                <c:pt idx="5">
                  <c:v>117.6</c:v>
                </c:pt>
                <c:pt idx="6">
                  <c:v>114.9</c:v>
                </c:pt>
                <c:pt idx="7">
                  <c:v>116.9</c:v>
                </c:pt>
                <c:pt idx="8">
                  <c:v>114.8</c:v>
                </c:pt>
                <c:pt idx="9">
                  <c:v>93.1</c:v>
                </c:pt>
                <c:pt idx="10">
                  <c:v>104.9</c:v>
                </c:pt>
                <c:pt idx="11">
                  <c:v>99.1</c:v>
                </c:pt>
                <c:pt idx="12">
                  <c:v>110.1</c:v>
                </c:pt>
                <c:pt idx="13">
                  <c:v>115.6</c:v>
                </c:pt>
                <c:pt idx="14">
                  <c:v>117.3</c:v>
                </c:pt>
                <c:pt idx="15">
                  <c:v>117</c:v>
                </c:pt>
                <c:pt idx="16">
                  <c:v>108.2</c:v>
                </c:pt>
                <c:pt idx="17">
                  <c:v>76</c:v>
                </c:pt>
                <c:pt idx="18">
                  <c:v>78.099999999999994</c:v>
                </c:pt>
                <c:pt idx="19">
                  <c:v>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6E-E647-8768-7179B08E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84232"/>
        <c:axId val="719177960"/>
      </c:lineChart>
      <c:catAx>
        <c:axId val="719184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100"/>
        <c:auto val="1"/>
        <c:lblAlgn val="ctr"/>
        <c:lblOffset val="100"/>
        <c:tickMarkSkip val="4"/>
        <c:noMultiLvlLbl val="0"/>
      </c:catAx>
      <c:valAx>
        <c:axId val="719177960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Чавун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B$4:$B$51</c:f>
              <c:numCache>
                <c:formatCode>0.0</c:formatCode>
                <c:ptCount val="48"/>
                <c:pt idx="0">
                  <c:v>57.70967741935484</c:v>
                </c:pt>
                <c:pt idx="1">
                  <c:v>56.785714285714285</c:v>
                </c:pt>
                <c:pt idx="2">
                  <c:v>59.161290322580648</c:v>
                </c:pt>
                <c:pt idx="3">
                  <c:v>61.233333333333334</c:v>
                </c:pt>
                <c:pt idx="4">
                  <c:v>53.903225806451616</c:v>
                </c:pt>
                <c:pt idx="5">
                  <c:v>50.8</c:v>
                </c:pt>
                <c:pt idx="6">
                  <c:v>53.096774193548384</c:v>
                </c:pt>
                <c:pt idx="7">
                  <c:v>59.064516129032256</c:v>
                </c:pt>
                <c:pt idx="8">
                  <c:v>58.333333333333336</c:v>
                </c:pt>
                <c:pt idx="9">
                  <c:v>56.1</c:v>
                </c:pt>
                <c:pt idx="10">
                  <c:v>55.3</c:v>
                </c:pt>
                <c:pt idx="11">
                  <c:v>51.645161290322584</c:v>
                </c:pt>
                <c:pt idx="12">
                  <c:v>55.8</c:v>
                </c:pt>
                <c:pt idx="13">
                  <c:v>55.1</c:v>
                </c:pt>
                <c:pt idx="14">
                  <c:v>56.1</c:v>
                </c:pt>
                <c:pt idx="15">
                  <c:v>46.366666666666667</c:v>
                </c:pt>
                <c:pt idx="16">
                  <c:v>53.9</c:v>
                </c:pt>
                <c:pt idx="17">
                  <c:v>54.8</c:v>
                </c:pt>
                <c:pt idx="18">
                  <c:v>55.1</c:v>
                </c:pt>
                <c:pt idx="19">
                  <c:v>55.549180327868903</c:v>
                </c:pt>
                <c:pt idx="20">
                  <c:v>55.4</c:v>
                </c:pt>
                <c:pt idx="21">
                  <c:v>55.3</c:v>
                </c:pt>
                <c:pt idx="22">
                  <c:v>55.5</c:v>
                </c:pt>
                <c:pt idx="23">
                  <c:v>59.9</c:v>
                </c:pt>
                <c:pt idx="24">
                  <c:v>58.6</c:v>
                </c:pt>
                <c:pt idx="25">
                  <c:v>55.9</c:v>
                </c:pt>
                <c:pt idx="26">
                  <c:v>59</c:v>
                </c:pt>
                <c:pt idx="27">
                  <c:v>58.9</c:v>
                </c:pt>
                <c:pt idx="28">
                  <c:v>59</c:v>
                </c:pt>
                <c:pt idx="29">
                  <c:v>59.5</c:v>
                </c:pt>
                <c:pt idx="30">
                  <c:v>59.7</c:v>
                </c:pt>
                <c:pt idx="31">
                  <c:v>59.6</c:v>
                </c:pt>
                <c:pt idx="32">
                  <c:v>59.1</c:v>
                </c:pt>
                <c:pt idx="33">
                  <c:v>51.161290322580598</c:v>
                </c:pt>
                <c:pt idx="34">
                  <c:v>58.2</c:v>
                </c:pt>
                <c:pt idx="35">
                  <c:v>58.2</c:v>
                </c:pt>
                <c:pt idx="36">
                  <c:v>57.6</c:v>
                </c:pt>
                <c:pt idx="37">
                  <c:v>53.1</c:v>
                </c:pt>
                <c:pt idx="38">
                  <c:v>11.838709677419354</c:v>
                </c:pt>
                <c:pt idx="39">
                  <c:v>#N/A</c:v>
                </c:pt>
                <c:pt idx="40">
                  <c:v>27.5</c:v>
                </c:pt>
                <c:pt idx="41">
                  <c:v>25.1</c:v>
                </c:pt>
                <c:pt idx="42">
                  <c:v>22.7</c:v>
                </c:pt>
                <c:pt idx="43">
                  <c:v>22.8</c:v>
                </c:pt>
                <c:pt idx="44">
                  <c:v>20</c:v>
                </c:pt>
                <c:pt idx="45">
                  <c:v>20.5</c:v>
                </c:pt>
                <c:pt idx="46">
                  <c:v>18.399999999999999</c:v>
                </c:pt>
                <c:pt idx="47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0-394B-843B-00075AD04039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Стал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C$4:$C$51</c:f>
              <c:numCache>
                <c:formatCode>0.0</c:formatCode>
                <c:ptCount val="48"/>
                <c:pt idx="0">
                  <c:v>59.677419354838712</c:v>
                </c:pt>
                <c:pt idx="1">
                  <c:v>60.321428571428569</c:v>
                </c:pt>
                <c:pt idx="2">
                  <c:v>63.483870967741936</c:v>
                </c:pt>
                <c:pt idx="3">
                  <c:v>64.599999999999994</c:v>
                </c:pt>
                <c:pt idx="4">
                  <c:v>58.935483870967744</c:v>
                </c:pt>
                <c:pt idx="5">
                  <c:v>55.3</c:v>
                </c:pt>
                <c:pt idx="6">
                  <c:v>57.548387096774192</c:v>
                </c:pt>
                <c:pt idx="7">
                  <c:v>62.516129032258064</c:v>
                </c:pt>
                <c:pt idx="8">
                  <c:v>58.166666666666664</c:v>
                </c:pt>
                <c:pt idx="9">
                  <c:v>59.1</c:v>
                </c:pt>
                <c:pt idx="10">
                  <c:v>57.7</c:v>
                </c:pt>
                <c:pt idx="11">
                  <c:v>49.677419354838712</c:v>
                </c:pt>
                <c:pt idx="12">
                  <c:v>59.5</c:v>
                </c:pt>
                <c:pt idx="13">
                  <c:v>58.3</c:v>
                </c:pt>
                <c:pt idx="14">
                  <c:v>56.9</c:v>
                </c:pt>
                <c:pt idx="15">
                  <c:v>44.633333333333333</c:v>
                </c:pt>
                <c:pt idx="16">
                  <c:v>52.8</c:v>
                </c:pt>
                <c:pt idx="17">
                  <c:v>55.5</c:v>
                </c:pt>
                <c:pt idx="18">
                  <c:v>55.7</c:v>
                </c:pt>
                <c:pt idx="19">
                  <c:v>56.077868852459019</c:v>
                </c:pt>
                <c:pt idx="20">
                  <c:v>56</c:v>
                </c:pt>
                <c:pt idx="21">
                  <c:v>55.7</c:v>
                </c:pt>
                <c:pt idx="22">
                  <c:v>55.9</c:v>
                </c:pt>
                <c:pt idx="23">
                  <c:v>62.1</c:v>
                </c:pt>
                <c:pt idx="24">
                  <c:v>59.3</c:v>
                </c:pt>
                <c:pt idx="25">
                  <c:v>59.2</c:v>
                </c:pt>
                <c:pt idx="26">
                  <c:v>58.8</c:v>
                </c:pt>
                <c:pt idx="27">
                  <c:v>59.5</c:v>
                </c:pt>
                <c:pt idx="28">
                  <c:v>59.5</c:v>
                </c:pt>
                <c:pt idx="29">
                  <c:v>63</c:v>
                </c:pt>
                <c:pt idx="30">
                  <c:v>60.1</c:v>
                </c:pt>
                <c:pt idx="31">
                  <c:v>60</c:v>
                </c:pt>
                <c:pt idx="32">
                  <c:v>59.7</c:v>
                </c:pt>
                <c:pt idx="33">
                  <c:v>51.903225806451616</c:v>
                </c:pt>
                <c:pt idx="34">
                  <c:v>58.7</c:v>
                </c:pt>
                <c:pt idx="35">
                  <c:v>58.5</c:v>
                </c:pt>
                <c:pt idx="36">
                  <c:v>59.7</c:v>
                </c:pt>
                <c:pt idx="37">
                  <c:v>54.7</c:v>
                </c:pt>
                <c:pt idx="38">
                  <c:v>13.419354838709678</c:v>
                </c:pt>
                <c:pt idx="39">
                  <c:v>#N/A</c:v>
                </c:pt>
                <c:pt idx="40">
                  <c:v>28.1</c:v>
                </c:pt>
                <c:pt idx="41">
                  <c:v>25.1</c:v>
                </c:pt>
                <c:pt idx="42">
                  <c:v>22.7</c:v>
                </c:pt>
                <c:pt idx="43">
                  <c:v>21.3</c:v>
                </c:pt>
                <c:pt idx="44">
                  <c:v>20.2</c:v>
                </c:pt>
                <c:pt idx="45">
                  <c:v>18.7</c:v>
                </c:pt>
                <c:pt idx="46">
                  <c:v>18.399999999999999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0-394B-843B-00075AD04039}"/>
            </c:ext>
          </c:extLst>
        </c:ser>
        <c:ser>
          <c:idx val="2"/>
          <c:order val="2"/>
          <c:tx>
            <c:strRef>
              <c:f>'2.2.5'!$D$1</c:f>
              <c:strCache>
                <c:ptCount val="1"/>
                <c:pt idx="0">
                  <c:v>Прока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D$4:$D$51</c:f>
              <c:numCache>
                <c:formatCode>0.0</c:formatCode>
                <c:ptCount val="48"/>
                <c:pt idx="0">
                  <c:v>50.5</c:v>
                </c:pt>
                <c:pt idx="1">
                  <c:v>52.714285714285715</c:v>
                </c:pt>
                <c:pt idx="2">
                  <c:v>54.677419354838712</c:v>
                </c:pt>
                <c:pt idx="3">
                  <c:v>54.666666666666664</c:v>
                </c:pt>
                <c:pt idx="4">
                  <c:v>56.161290322580648</c:v>
                </c:pt>
                <c:pt idx="5">
                  <c:v>50</c:v>
                </c:pt>
                <c:pt idx="6">
                  <c:v>48.774193548387096</c:v>
                </c:pt>
                <c:pt idx="7">
                  <c:v>49.58064516129032</c:v>
                </c:pt>
                <c:pt idx="8">
                  <c:v>52.43333333333333</c:v>
                </c:pt>
                <c:pt idx="9">
                  <c:v>51.1</c:v>
                </c:pt>
                <c:pt idx="10">
                  <c:v>50.2</c:v>
                </c:pt>
                <c:pt idx="11">
                  <c:v>48</c:v>
                </c:pt>
                <c:pt idx="12">
                  <c:v>54.2</c:v>
                </c:pt>
                <c:pt idx="13">
                  <c:v>50.5</c:v>
                </c:pt>
                <c:pt idx="14">
                  <c:v>47.8</c:v>
                </c:pt>
                <c:pt idx="15">
                  <c:v>43.43333333333333</c:v>
                </c:pt>
                <c:pt idx="16">
                  <c:v>47</c:v>
                </c:pt>
                <c:pt idx="17">
                  <c:v>49.6</c:v>
                </c:pt>
                <c:pt idx="18">
                  <c:v>50</c:v>
                </c:pt>
                <c:pt idx="19">
                  <c:v>50.307377049180324</c:v>
                </c:pt>
                <c:pt idx="20">
                  <c:v>50</c:v>
                </c:pt>
                <c:pt idx="21">
                  <c:v>49.7</c:v>
                </c:pt>
                <c:pt idx="22">
                  <c:v>49.9</c:v>
                </c:pt>
                <c:pt idx="23">
                  <c:v>55.1</c:v>
                </c:pt>
                <c:pt idx="24">
                  <c:v>53.6</c:v>
                </c:pt>
                <c:pt idx="25">
                  <c:v>52.3</c:v>
                </c:pt>
                <c:pt idx="26">
                  <c:v>52.6</c:v>
                </c:pt>
                <c:pt idx="27">
                  <c:v>53.2</c:v>
                </c:pt>
                <c:pt idx="28">
                  <c:v>53.1</c:v>
                </c:pt>
                <c:pt idx="29">
                  <c:v>53.2</c:v>
                </c:pt>
                <c:pt idx="30">
                  <c:v>53.4</c:v>
                </c:pt>
                <c:pt idx="31">
                  <c:v>53.5</c:v>
                </c:pt>
                <c:pt idx="32">
                  <c:v>53.1</c:v>
                </c:pt>
                <c:pt idx="33">
                  <c:v>48.41935483870968</c:v>
                </c:pt>
                <c:pt idx="34">
                  <c:v>52.5</c:v>
                </c:pt>
                <c:pt idx="35">
                  <c:v>52.3</c:v>
                </c:pt>
                <c:pt idx="36">
                  <c:v>53.9</c:v>
                </c:pt>
                <c:pt idx="37">
                  <c:v>48.5</c:v>
                </c:pt>
                <c:pt idx="38">
                  <c:v>8.2903225806451619</c:v>
                </c:pt>
                <c:pt idx="39">
                  <c:v>#N/A</c:v>
                </c:pt>
                <c:pt idx="40">
                  <c:v>25.1</c:v>
                </c:pt>
                <c:pt idx="41">
                  <c:v>22.2</c:v>
                </c:pt>
                <c:pt idx="42">
                  <c:v>19.899999999999999</c:v>
                </c:pt>
                <c:pt idx="43">
                  <c:v>18.399999999999999</c:v>
                </c:pt>
                <c:pt idx="44">
                  <c:v>17.3</c:v>
                </c:pt>
                <c:pt idx="45">
                  <c:v>17</c:v>
                </c:pt>
                <c:pt idx="46">
                  <c:v>15.7</c:v>
                </c:pt>
                <c:pt idx="4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E0-394B-843B-00075AD04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920"/>
        <c:axId val="724257936"/>
      </c:lineChart>
      <c:catAx>
        <c:axId val="72424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79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242579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4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Кількість працюючих закладів харчува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B$4:$B$52</c:f>
              <c:numCache>
                <c:formatCode>0.0</c:formatCode>
                <c:ptCount val="49"/>
                <c:pt idx="0">
                  <c:v>105.1</c:v>
                </c:pt>
                <c:pt idx="1">
                  <c:v>70.5</c:v>
                </c:pt>
                <c:pt idx="2">
                  <c:v>18.899999999999999</c:v>
                </c:pt>
                <c:pt idx="3">
                  <c:v>28.4</c:v>
                </c:pt>
                <c:pt idx="4">
                  <c:v>35.200000000000003</c:v>
                </c:pt>
                <c:pt idx="5">
                  <c:v>40.9</c:v>
                </c:pt>
                <c:pt idx="6">
                  <c:v>46</c:v>
                </c:pt>
                <c:pt idx="7">
                  <c:v>50.6</c:v>
                </c:pt>
                <c:pt idx="8">
                  <c:v>53.9</c:v>
                </c:pt>
                <c:pt idx="9">
                  <c:v>57.2</c:v>
                </c:pt>
                <c:pt idx="10">
                  <c:v>55.8</c:v>
                </c:pt>
                <c:pt idx="11">
                  <c:v>62.3</c:v>
                </c:pt>
                <c:pt idx="12">
                  <c:v>63.7</c:v>
                </c:pt>
                <c:pt idx="13">
                  <c:v>68</c:v>
                </c:pt>
                <c:pt idx="14">
                  <c:v>69.7</c:v>
                </c:pt>
                <c:pt idx="15">
                  <c:v>71</c:v>
                </c:pt>
                <c:pt idx="16">
                  <c:v>71.099999999999994</c:v>
                </c:pt>
                <c:pt idx="17">
                  <c:v>73.2</c:v>
                </c:pt>
                <c:pt idx="18">
                  <c:v>74</c:v>
                </c:pt>
                <c:pt idx="19">
                  <c:v>74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6</c:v>
                </c:pt>
                <c:pt idx="24">
                  <c:v>75</c:v>
                </c:pt>
                <c:pt idx="25">
                  <c:v>75</c:v>
                </c:pt>
                <c:pt idx="26">
                  <c:v>75</c:v>
                </c:pt>
                <c:pt idx="27">
                  <c:v>73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5</c:v>
                </c:pt>
                <c:pt idx="32">
                  <c:v>75</c:v>
                </c:pt>
                <c:pt idx="33">
                  <c:v>75</c:v>
                </c:pt>
                <c:pt idx="34">
                  <c:v>72</c:v>
                </c:pt>
                <c:pt idx="35">
                  <c:v>74</c:v>
                </c:pt>
                <c:pt idx="36">
                  <c:v>74</c:v>
                </c:pt>
                <c:pt idx="37">
                  <c:v>73</c:v>
                </c:pt>
                <c:pt idx="38">
                  <c:v>73</c:v>
                </c:pt>
                <c:pt idx="39">
                  <c:v>72</c:v>
                </c:pt>
                <c:pt idx="40">
                  <c:v>68</c:v>
                </c:pt>
                <c:pt idx="41">
                  <c:v>70</c:v>
                </c:pt>
                <c:pt idx="42">
                  <c:v>70</c:v>
                </c:pt>
                <c:pt idx="43">
                  <c:v>70</c:v>
                </c:pt>
                <c:pt idx="44">
                  <c:v>69</c:v>
                </c:pt>
                <c:pt idx="45">
                  <c:v>70</c:v>
                </c:pt>
                <c:pt idx="46">
                  <c:v>60</c:v>
                </c:pt>
                <c:pt idx="47">
                  <c:v>70</c:v>
                </c:pt>
                <c:pt idx="48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16-1142-9F69-0E0C6087859B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Оборот закладів харчуванн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C$4:$C$52</c:f>
              <c:numCache>
                <c:formatCode>0.0</c:formatCode>
                <c:ptCount val="49"/>
                <c:pt idx="0">
                  <c:v>100</c:v>
                </c:pt>
                <c:pt idx="1">
                  <c:v>56.9</c:v>
                </c:pt>
                <c:pt idx="2">
                  <c:v>13.9</c:v>
                </c:pt>
                <c:pt idx="3">
                  <c:v>25.3</c:v>
                </c:pt>
                <c:pt idx="4">
                  <c:v>31.5</c:v>
                </c:pt>
                <c:pt idx="5">
                  <c:v>39.1</c:v>
                </c:pt>
                <c:pt idx="6">
                  <c:v>43.1</c:v>
                </c:pt>
                <c:pt idx="7">
                  <c:v>47.7</c:v>
                </c:pt>
                <c:pt idx="8">
                  <c:v>50.6</c:v>
                </c:pt>
                <c:pt idx="9">
                  <c:v>53.7</c:v>
                </c:pt>
                <c:pt idx="10">
                  <c:v>52.4</c:v>
                </c:pt>
                <c:pt idx="11">
                  <c:v>59.8</c:v>
                </c:pt>
                <c:pt idx="12">
                  <c:v>61.2</c:v>
                </c:pt>
                <c:pt idx="13">
                  <c:v>65.8</c:v>
                </c:pt>
                <c:pt idx="14">
                  <c:v>66.599999999999994</c:v>
                </c:pt>
                <c:pt idx="15">
                  <c:v>70.5</c:v>
                </c:pt>
                <c:pt idx="16">
                  <c:v>70.2</c:v>
                </c:pt>
                <c:pt idx="17">
                  <c:v>73.5</c:v>
                </c:pt>
                <c:pt idx="18">
                  <c:v>73.3</c:v>
                </c:pt>
                <c:pt idx="19">
                  <c:v>74.900000000000006</c:v>
                </c:pt>
                <c:pt idx="20">
                  <c:v>76.5</c:v>
                </c:pt>
                <c:pt idx="21">
                  <c:v>76.3</c:v>
                </c:pt>
                <c:pt idx="22">
                  <c:v>76.900000000000006</c:v>
                </c:pt>
                <c:pt idx="23">
                  <c:v>79.400000000000006</c:v>
                </c:pt>
                <c:pt idx="24">
                  <c:v>79.2</c:v>
                </c:pt>
                <c:pt idx="25">
                  <c:v>80.7</c:v>
                </c:pt>
                <c:pt idx="26">
                  <c:v>82.2</c:v>
                </c:pt>
                <c:pt idx="27">
                  <c:v>79.3</c:v>
                </c:pt>
                <c:pt idx="28">
                  <c:v>87.9</c:v>
                </c:pt>
                <c:pt idx="29">
                  <c:v>83.9</c:v>
                </c:pt>
                <c:pt idx="30">
                  <c:v>82.5</c:v>
                </c:pt>
                <c:pt idx="31">
                  <c:v>82.1</c:v>
                </c:pt>
                <c:pt idx="32">
                  <c:v>82.5</c:v>
                </c:pt>
                <c:pt idx="33">
                  <c:v>83.4</c:v>
                </c:pt>
                <c:pt idx="34">
                  <c:v>79.900000000000006</c:v>
                </c:pt>
                <c:pt idx="35">
                  <c:v>78.7</c:v>
                </c:pt>
                <c:pt idx="36">
                  <c:v>79.099999999999994</c:v>
                </c:pt>
                <c:pt idx="37">
                  <c:v>80.400000000000006</c:v>
                </c:pt>
                <c:pt idx="38">
                  <c:v>79.900000000000006</c:v>
                </c:pt>
                <c:pt idx="39">
                  <c:v>75.3</c:v>
                </c:pt>
                <c:pt idx="40">
                  <c:v>67.3</c:v>
                </c:pt>
                <c:pt idx="41">
                  <c:v>71.900000000000006</c:v>
                </c:pt>
                <c:pt idx="42">
                  <c:v>71.7</c:v>
                </c:pt>
                <c:pt idx="43">
                  <c:v>71.400000000000006</c:v>
                </c:pt>
                <c:pt idx="44">
                  <c:v>80.2</c:v>
                </c:pt>
                <c:pt idx="45">
                  <c:v>85.6</c:v>
                </c:pt>
                <c:pt idx="46">
                  <c:v>62</c:v>
                </c:pt>
                <c:pt idx="47">
                  <c:v>70.900000000000006</c:v>
                </c:pt>
                <c:pt idx="48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16-1142-9F69-0E0C6087859B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Кількість проданих квитків УЗ за тиждень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D$4:$D$52</c:f>
              <c:numCache>
                <c:formatCode>0.0</c:formatCode>
                <c:ptCount val="49"/>
                <c:pt idx="0">
                  <c:v>100</c:v>
                </c:pt>
                <c:pt idx="1">
                  <c:v>110.3</c:v>
                </c:pt>
                <c:pt idx="2">
                  <c:v>45.3</c:v>
                </c:pt>
                <c:pt idx="3">
                  <c:v>7.7</c:v>
                </c:pt>
                <c:pt idx="4">
                  <c:v>11.3</c:v>
                </c:pt>
                <c:pt idx="5">
                  <c:v>21.2</c:v>
                </c:pt>
                <c:pt idx="6">
                  <c:v>32.200000000000003</c:v>
                </c:pt>
                <c:pt idx="7">
                  <c:v>56.9</c:v>
                </c:pt>
                <c:pt idx="8">
                  <c:v>51.7</c:v>
                </c:pt>
                <c:pt idx="9">
                  <c:v>43.5</c:v>
                </c:pt>
                <c:pt idx="10">
                  <c:v>45.7</c:v>
                </c:pt>
                <c:pt idx="11">
                  <c:v>39</c:v>
                </c:pt>
                <c:pt idx="12">
                  <c:v>63.2</c:v>
                </c:pt>
                <c:pt idx="13">
                  <c:v>67</c:v>
                </c:pt>
                <c:pt idx="14">
                  <c:v>67.599999999999994</c:v>
                </c:pt>
                <c:pt idx="15">
                  <c:v>66.900000000000006</c:v>
                </c:pt>
                <c:pt idx="16">
                  <c:v>74.900000000000006</c:v>
                </c:pt>
                <c:pt idx="17">
                  <c:v>76.3</c:v>
                </c:pt>
                <c:pt idx="18">
                  <c:v>78.599999999999994</c:v>
                </c:pt>
                <c:pt idx="19">
                  <c:v>80.3</c:v>
                </c:pt>
                <c:pt idx="20">
                  <c:v>82.1</c:v>
                </c:pt>
                <c:pt idx="21">
                  <c:v>81.5</c:v>
                </c:pt>
                <c:pt idx="22">
                  <c:v>84.9</c:v>
                </c:pt>
                <c:pt idx="23">
                  <c:v>87</c:v>
                </c:pt>
                <c:pt idx="24">
                  <c:v>93.2</c:v>
                </c:pt>
                <c:pt idx="25">
                  <c:v>93.1</c:v>
                </c:pt>
                <c:pt idx="26">
                  <c:v>100.2</c:v>
                </c:pt>
                <c:pt idx="27">
                  <c:v>89.7</c:v>
                </c:pt>
                <c:pt idx="28">
                  <c:v>92.4</c:v>
                </c:pt>
                <c:pt idx="29">
                  <c:v>91.4</c:v>
                </c:pt>
                <c:pt idx="30">
                  <c:v>84</c:v>
                </c:pt>
                <c:pt idx="31">
                  <c:v>94.3</c:v>
                </c:pt>
                <c:pt idx="32">
                  <c:v>86.1</c:v>
                </c:pt>
                <c:pt idx="33">
                  <c:v>93.7</c:v>
                </c:pt>
                <c:pt idx="34">
                  <c:v>79.3</c:v>
                </c:pt>
                <c:pt idx="35">
                  <c:v>75</c:v>
                </c:pt>
                <c:pt idx="36">
                  <c:v>80.8</c:v>
                </c:pt>
                <c:pt idx="37">
                  <c:v>82.6</c:v>
                </c:pt>
                <c:pt idx="38">
                  <c:v>83.9</c:v>
                </c:pt>
                <c:pt idx="39">
                  <c:v>78.7</c:v>
                </c:pt>
                <c:pt idx="40">
                  <c:v>75</c:v>
                </c:pt>
                <c:pt idx="41">
                  <c:v>79.400000000000006</c:v>
                </c:pt>
                <c:pt idx="42">
                  <c:v>93.6</c:v>
                </c:pt>
                <c:pt idx="43">
                  <c:v>98.6</c:v>
                </c:pt>
                <c:pt idx="44">
                  <c:v>102.9</c:v>
                </c:pt>
                <c:pt idx="45">
                  <c:v>90.4</c:v>
                </c:pt>
                <c:pt idx="46">
                  <c:v>99.5</c:v>
                </c:pt>
                <c:pt idx="47">
                  <c:v>89.4</c:v>
                </c:pt>
                <c:pt idx="48">
                  <c:v>8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16-1142-9F69-0E0C6087859B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Нові реєстрації компані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E$4:$E$52</c:f>
              <c:numCache>
                <c:formatCode>0.0</c:formatCode>
                <c:ptCount val="49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0999999999999996</c:v>
                </c:pt>
                <c:pt idx="5">
                  <c:v>18.2</c:v>
                </c:pt>
                <c:pt idx="6">
                  <c:v>21.7</c:v>
                </c:pt>
                <c:pt idx="7">
                  <c:v>33.299999999999997</c:v>
                </c:pt>
                <c:pt idx="8">
                  <c:v>42.6</c:v>
                </c:pt>
                <c:pt idx="9">
                  <c:v>44.7</c:v>
                </c:pt>
                <c:pt idx="10">
                  <c:v>40.5</c:v>
                </c:pt>
                <c:pt idx="11">
                  <c:v>49.8</c:v>
                </c:pt>
                <c:pt idx="12">
                  <c:v>46.1</c:v>
                </c:pt>
                <c:pt idx="13">
                  <c:v>59.9</c:v>
                </c:pt>
                <c:pt idx="14">
                  <c:v>50.6</c:v>
                </c:pt>
                <c:pt idx="15">
                  <c:v>57.3</c:v>
                </c:pt>
                <c:pt idx="16">
                  <c:v>58.9</c:v>
                </c:pt>
                <c:pt idx="17">
                  <c:v>64.2</c:v>
                </c:pt>
                <c:pt idx="18">
                  <c:v>57.7</c:v>
                </c:pt>
                <c:pt idx="19">
                  <c:v>50.7</c:v>
                </c:pt>
                <c:pt idx="20">
                  <c:v>49.2</c:v>
                </c:pt>
                <c:pt idx="21">
                  <c:v>60.9</c:v>
                </c:pt>
                <c:pt idx="22">
                  <c:v>64.599999999999994</c:v>
                </c:pt>
                <c:pt idx="23">
                  <c:v>51.1</c:v>
                </c:pt>
                <c:pt idx="24">
                  <c:v>50.8</c:v>
                </c:pt>
                <c:pt idx="25">
                  <c:v>50.6</c:v>
                </c:pt>
                <c:pt idx="26">
                  <c:v>62.9</c:v>
                </c:pt>
                <c:pt idx="27">
                  <c:v>43</c:v>
                </c:pt>
                <c:pt idx="28">
                  <c:v>57.7</c:v>
                </c:pt>
                <c:pt idx="29">
                  <c:v>56</c:v>
                </c:pt>
                <c:pt idx="30">
                  <c:v>62.1</c:v>
                </c:pt>
                <c:pt idx="31">
                  <c:v>54</c:v>
                </c:pt>
                <c:pt idx="32">
                  <c:v>50.8</c:v>
                </c:pt>
                <c:pt idx="33">
                  <c:v>52.6</c:v>
                </c:pt>
                <c:pt idx="34">
                  <c:v>41.4</c:v>
                </c:pt>
                <c:pt idx="35">
                  <c:v>62.6</c:v>
                </c:pt>
                <c:pt idx="36">
                  <c:v>46</c:v>
                </c:pt>
                <c:pt idx="37">
                  <c:v>52.6</c:v>
                </c:pt>
                <c:pt idx="38">
                  <c:v>55.5</c:v>
                </c:pt>
                <c:pt idx="39">
                  <c:v>58.7</c:v>
                </c:pt>
                <c:pt idx="40">
                  <c:v>39.799999999999997</c:v>
                </c:pt>
                <c:pt idx="41">
                  <c:v>44.3</c:v>
                </c:pt>
                <c:pt idx="42">
                  <c:v>46.4</c:v>
                </c:pt>
                <c:pt idx="43">
                  <c:v>52.3</c:v>
                </c:pt>
                <c:pt idx="44">
                  <c:v>50.6</c:v>
                </c:pt>
                <c:pt idx="45">
                  <c:v>48.6</c:v>
                </c:pt>
                <c:pt idx="46">
                  <c:v>28.4</c:v>
                </c:pt>
                <c:pt idx="47">
                  <c:v>36.1</c:v>
                </c:pt>
                <c:pt idx="48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16-1142-9F69-0E0C6087859B}"/>
            </c:ext>
          </c:extLst>
        </c:ser>
        <c:ser>
          <c:idx val="5"/>
          <c:order val="4"/>
          <c:tx>
            <c:strRef>
              <c:f>'2.2.6'!$F$1</c:f>
              <c:strCache>
                <c:ptCount val="1"/>
                <c:pt idx="0">
                  <c:v>Нові реєстрації ФОП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F$4:$F$52</c:f>
              <c:numCache>
                <c:formatCode>0.0</c:formatCode>
                <c:ptCount val="49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</c:v>
                </c:pt>
                <c:pt idx="6">
                  <c:v>69.8</c:v>
                </c:pt>
                <c:pt idx="7">
                  <c:v>55.8</c:v>
                </c:pt>
                <c:pt idx="8">
                  <c:v>49.8</c:v>
                </c:pt>
                <c:pt idx="9">
                  <c:v>52.7</c:v>
                </c:pt>
                <c:pt idx="10">
                  <c:v>56.7</c:v>
                </c:pt>
                <c:pt idx="11">
                  <c:v>66.8</c:v>
                </c:pt>
                <c:pt idx="12">
                  <c:v>58.1</c:v>
                </c:pt>
                <c:pt idx="13">
                  <c:v>67.099999999999994</c:v>
                </c:pt>
                <c:pt idx="14">
                  <c:v>73.7</c:v>
                </c:pt>
                <c:pt idx="15">
                  <c:v>88</c:v>
                </c:pt>
                <c:pt idx="16">
                  <c:v>75.5</c:v>
                </c:pt>
                <c:pt idx="17">
                  <c:v>71</c:v>
                </c:pt>
                <c:pt idx="18">
                  <c:v>75.599999999999994</c:v>
                </c:pt>
                <c:pt idx="19">
                  <c:v>98.8</c:v>
                </c:pt>
                <c:pt idx="20">
                  <c:v>89.6</c:v>
                </c:pt>
                <c:pt idx="21">
                  <c:v>74</c:v>
                </c:pt>
                <c:pt idx="22">
                  <c:v>78</c:v>
                </c:pt>
                <c:pt idx="23">
                  <c:v>91.9</c:v>
                </c:pt>
                <c:pt idx="24">
                  <c:v>100.4</c:v>
                </c:pt>
                <c:pt idx="25">
                  <c:v>77.599999999999994</c:v>
                </c:pt>
                <c:pt idx="26">
                  <c:v>79.8</c:v>
                </c:pt>
                <c:pt idx="27">
                  <c:v>72.599999999999994</c:v>
                </c:pt>
                <c:pt idx="28">
                  <c:v>109.3</c:v>
                </c:pt>
                <c:pt idx="29">
                  <c:v>84.8</c:v>
                </c:pt>
                <c:pt idx="30">
                  <c:v>80.2</c:v>
                </c:pt>
                <c:pt idx="31">
                  <c:v>84</c:v>
                </c:pt>
                <c:pt idx="32">
                  <c:v>94.7</c:v>
                </c:pt>
                <c:pt idx="33">
                  <c:v>100.3</c:v>
                </c:pt>
                <c:pt idx="34">
                  <c:v>55.7</c:v>
                </c:pt>
                <c:pt idx="35">
                  <c:v>69.900000000000006</c:v>
                </c:pt>
                <c:pt idx="36">
                  <c:v>85.2</c:v>
                </c:pt>
                <c:pt idx="37">
                  <c:v>85.1</c:v>
                </c:pt>
                <c:pt idx="38">
                  <c:v>67.599999999999994</c:v>
                </c:pt>
                <c:pt idx="39">
                  <c:v>61.2</c:v>
                </c:pt>
                <c:pt idx="40">
                  <c:v>61.3</c:v>
                </c:pt>
                <c:pt idx="41">
                  <c:v>79</c:v>
                </c:pt>
                <c:pt idx="42">
                  <c:v>54.8</c:v>
                </c:pt>
                <c:pt idx="43">
                  <c:v>50.1</c:v>
                </c:pt>
                <c:pt idx="44">
                  <c:v>47.5</c:v>
                </c:pt>
                <c:pt idx="45">
                  <c:v>46.2</c:v>
                </c:pt>
                <c:pt idx="46">
                  <c:v>77.8</c:v>
                </c:pt>
                <c:pt idx="47">
                  <c:v>64.7</c:v>
                </c:pt>
                <c:pt idx="48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16-1142-9F69-0E0C6087859B}"/>
            </c:ext>
          </c:extLst>
        </c:ser>
        <c:ser>
          <c:idx val="2"/>
          <c:order val="6"/>
          <c:tx>
            <c:strRef>
              <c:f>'2.2.6'!$H$1</c:f>
              <c:strCache>
                <c:ptCount val="1"/>
                <c:pt idx="0">
                  <c:v>Онлайн замовлення товарів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H$4:$H$52</c:f>
              <c:numCache>
                <c:formatCode>0.0</c:formatCode>
                <c:ptCount val="49"/>
                <c:pt idx="0">
                  <c:v>70</c:v>
                </c:pt>
                <c:pt idx="1">
                  <c:v>7</c:v>
                </c:pt>
                <c:pt idx="2">
                  <c:v>16</c:v>
                </c:pt>
                <c:pt idx="3">
                  <c:v>26</c:v>
                </c:pt>
                <c:pt idx="4">
                  <c:v>38</c:v>
                </c:pt>
                <c:pt idx="5">
                  <c:v>46</c:v>
                </c:pt>
                <c:pt idx="6">
                  <c:v>48</c:v>
                </c:pt>
                <c:pt idx="7">
                  <c:v>57</c:v>
                </c:pt>
                <c:pt idx="8">
                  <c:v>60</c:v>
                </c:pt>
                <c:pt idx="9">
                  <c:v>62</c:v>
                </c:pt>
                <c:pt idx="10">
                  <c:v>72</c:v>
                </c:pt>
                <c:pt idx="11">
                  <c:v>80</c:v>
                </c:pt>
                <c:pt idx="12">
                  <c:v>85</c:v>
                </c:pt>
                <c:pt idx="13">
                  <c:v>86</c:v>
                </c:pt>
                <c:pt idx="14">
                  <c:v>85</c:v>
                </c:pt>
                <c:pt idx="15">
                  <c:v>91</c:v>
                </c:pt>
                <c:pt idx="16">
                  <c:v>91</c:v>
                </c:pt>
                <c:pt idx="17">
                  <c:v>93</c:v>
                </c:pt>
                <c:pt idx="18">
                  <c:v>93</c:v>
                </c:pt>
                <c:pt idx="19">
                  <c:v>98</c:v>
                </c:pt>
                <c:pt idx="20">
                  <c:v>93</c:v>
                </c:pt>
                <c:pt idx="21">
                  <c:v>98</c:v>
                </c:pt>
                <c:pt idx="22">
                  <c:v>100</c:v>
                </c:pt>
                <c:pt idx="23">
                  <c:v>102</c:v>
                </c:pt>
                <c:pt idx="24">
                  <c:v>101</c:v>
                </c:pt>
                <c:pt idx="25">
                  <c:v>100</c:v>
                </c:pt>
                <c:pt idx="26">
                  <c:v>104</c:v>
                </c:pt>
                <c:pt idx="27">
                  <c:v>102</c:v>
                </c:pt>
                <c:pt idx="28">
                  <c:v>111</c:v>
                </c:pt>
                <c:pt idx="29">
                  <c:v>115</c:v>
                </c:pt>
                <c:pt idx="30">
                  <c:v>107</c:v>
                </c:pt>
                <c:pt idx="31">
                  <c:v>101</c:v>
                </c:pt>
                <c:pt idx="32">
                  <c:v>107</c:v>
                </c:pt>
                <c:pt idx="33">
                  <c:v>112</c:v>
                </c:pt>
                <c:pt idx="34">
                  <c:v>124</c:v>
                </c:pt>
                <c:pt idx="35">
                  <c:v>123</c:v>
                </c:pt>
                <c:pt idx="36">
                  <c:v>133</c:v>
                </c:pt>
                <c:pt idx="37">
                  <c:v>129</c:v>
                </c:pt>
                <c:pt idx="38">
                  <c:v>128</c:v>
                </c:pt>
                <c:pt idx="39">
                  <c:v>141</c:v>
                </c:pt>
                <c:pt idx="40">
                  <c:v>147</c:v>
                </c:pt>
                <c:pt idx="41">
                  <c:v>150</c:v>
                </c:pt>
                <c:pt idx="42">
                  <c:v>169</c:v>
                </c:pt>
                <c:pt idx="43">
                  <c:v>169</c:v>
                </c:pt>
                <c:pt idx="44">
                  <c:v>150</c:v>
                </c:pt>
                <c:pt idx="45">
                  <c:v>114</c:v>
                </c:pt>
                <c:pt idx="46">
                  <c:v>121</c:v>
                </c:pt>
                <c:pt idx="47">
                  <c:v>119</c:v>
                </c:pt>
                <c:pt idx="48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16-1142-9F69-0E0C60878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7152"/>
        <c:axId val="724254016"/>
        <c:extLst>
          <c:ext xmlns:c15="http://schemas.microsoft.com/office/drawing/2012/chart" uri="{02D57815-91ED-43cb-92C2-25804820EDAC}">
            <c15:filteredLineSeries>
              <c15:ser>
                <c:idx val="6"/>
                <c:order val="5"/>
                <c:tx>
                  <c:strRef>
                    <c:extLst>
                      <c:ext uri="{02D57815-91ED-43cb-92C2-25804820EDAC}">
                        <c15:formulaRef>
                          <c15:sqref>'2.2.6'!$G$1</c15:sqref>
                        </c15:formulaRef>
                      </c:ext>
                    </c:extLst>
                    <c:strCache>
                      <c:ptCount val="1"/>
                      <c:pt idx="0">
                        <c:v>Замовлення таксі</c:v>
                      </c:pt>
                    </c:strCache>
                  </c:strRef>
                </c:tx>
                <c:spPr>
                  <a:ln w="25400" cap="rnd" cmpd="sng">
                    <a:solidFill>
                      <a:srgbClr val="46AFE6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.2.6'!$A$4:$A$52</c15:sqref>
                        </c15:formulaRef>
                      </c:ext>
                    </c:extLst>
                    <c:strCache>
                      <c:ptCount val="49"/>
                      <c:pt idx="0">
                        <c:v>19.02</c:v>
                      </c:pt>
                      <c:pt idx="1">
                        <c:v>26.02</c:v>
                      </c:pt>
                      <c:pt idx="2">
                        <c:v>05.03</c:v>
                      </c:pt>
                      <c:pt idx="3">
                        <c:v>12.03</c:v>
                      </c:pt>
                      <c:pt idx="4">
                        <c:v>19.03</c:v>
                      </c:pt>
                      <c:pt idx="5">
                        <c:v>26.03</c:v>
                      </c:pt>
                      <c:pt idx="6">
                        <c:v>02.04</c:v>
                      </c:pt>
                      <c:pt idx="7">
                        <c:v>09.04</c:v>
                      </c:pt>
                      <c:pt idx="8">
                        <c:v>16.04</c:v>
                      </c:pt>
                      <c:pt idx="9">
                        <c:v>23.04</c:v>
                      </c:pt>
                      <c:pt idx="10">
                        <c:v>30.04</c:v>
                      </c:pt>
                      <c:pt idx="11">
                        <c:v>07.05</c:v>
                      </c:pt>
                      <c:pt idx="12">
                        <c:v>14.05</c:v>
                      </c:pt>
                      <c:pt idx="13">
                        <c:v>21.05</c:v>
                      </c:pt>
                      <c:pt idx="14">
                        <c:v>28.05</c:v>
                      </c:pt>
                      <c:pt idx="15">
                        <c:v>04.06</c:v>
                      </c:pt>
                      <c:pt idx="16">
                        <c:v>11.06</c:v>
                      </c:pt>
                      <c:pt idx="17">
                        <c:v>18.06</c:v>
                      </c:pt>
                      <c:pt idx="18">
                        <c:v>25.06</c:v>
                      </c:pt>
                      <c:pt idx="19">
                        <c:v>04.07</c:v>
                      </c:pt>
                      <c:pt idx="20">
                        <c:v>11.07</c:v>
                      </c:pt>
                      <c:pt idx="21">
                        <c:v>18.07</c:v>
                      </c:pt>
                      <c:pt idx="22">
                        <c:v>25.07</c:v>
                      </c:pt>
                      <c:pt idx="23">
                        <c:v>01.08</c:v>
                      </c:pt>
                      <c:pt idx="24">
                        <c:v>08.08</c:v>
                      </c:pt>
                      <c:pt idx="25">
                        <c:v>15.08</c:v>
                      </c:pt>
                      <c:pt idx="26">
                        <c:v>22.08</c:v>
                      </c:pt>
                      <c:pt idx="27">
                        <c:v>29.08</c:v>
                      </c:pt>
                      <c:pt idx="28">
                        <c:v>05.09</c:v>
                      </c:pt>
                      <c:pt idx="29">
                        <c:v>12.09</c:v>
                      </c:pt>
                      <c:pt idx="30">
                        <c:v>19.09</c:v>
                      </c:pt>
                      <c:pt idx="31">
                        <c:v>26.09</c:v>
                      </c:pt>
                      <c:pt idx="32">
                        <c:v>03.10</c:v>
                      </c:pt>
                      <c:pt idx="33">
                        <c:v>10.10</c:v>
                      </c:pt>
                      <c:pt idx="34">
                        <c:v>17.10</c:v>
                      </c:pt>
                      <c:pt idx="35">
                        <c:v>24.10</c:v>
                      </c:pt>
                      <c:pt idx="36">
                        <c:v>31.10</c:v>
                      </c:pt>
                      <c:pt idx="37">
                        <c:v>07.11</c:v>
                      </c:pt>
                      <c:pt idx="38">
                        <c:v>14.11</c:v>
                      </c:pt>
                      <c:pt idx="39">
                        <c:v>21.11</c:v>
                      </c:pt>
                      <c:pt idx="40">
                        <c:v>28.11</c:v>
                      </c:pt>
                      <c:pt idx="41">
                        <c:v>05.12</c:v>
                      </c:pt>
                      <c:pt idx="42">
                        <c:v>05.12</c:v>
                      </c:pt>
                      <c:pt idx="43">
                        <c:v>05.12</c:v>
                      </c:pt>
                      <c:pt idx="44">
                        <c:v>05.12</c:v>
                      </c:pt>
                      <c:pt idx="45">
                        <c:v>02.01</c:v>
                      </c:pt>
                      <c:pt idx="46">
                        <c:v>09.01</c:v>
                      </c:pt>
                      <c:pt idx="47">
                        <c:v>16.01</c:v>
                      </c:pt>
                      <c:pt idx="48">
                        <c:v>23.0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2.6'!$G$4:$G$52</c15:sqref>
                        </c15:formulaRef>
                      </c:ext>
                    </c:extLst>
                    <c:numCache>
                      <c:formatCode>0.0</c:formatCode>
                      <c:ptCount val="49"/>
                      <c:pt idx="0">
                        <c:v>100</c:v>
                      </c:pt>
                      <c:pt idx="1">
                        <c:v>66.3</c:v>
                      </c:pt>
                      <c:pt idx="2">
                        <c:v>14.7</c:v>
                      </c:pt>
                      <c:pt idx="3">
                        <c:v>16.2</c:v>
                      </c:pt>
                      <c:pt idx="4">
                        <c:v>19.3</c:v>
                      </c:pt>
                      <c:pt idx="5">
                        <c:v>22.8</c:v>
                      </c:pt>
                      <c:pt idx="6">
                        <c:v>26.7</c:v>
                      </c:pt>
                      <c:pt idx="7">
                        <c:v>27.8</c:v>
                      </c:pt>
                      <c:pt idx="8">
                        <c:v>26</c:v>
                      </c:pt>
                      <c:pt idx="9">
                        <c:v>31.9</c:v>
                      </c:pt>
                      <c:pt idx="10">
                        <c:v>32.5</c:v>
                      </c:pt>
                      <c:pt idx="11">
                        <c:v>27.2</c:v>
                      </c:pt>
                      <c:pt idx="12">
                        <c:v>27.3</c:v>
                      </c:pt>
                      <c:pt idx="13">
                        <c:v>34.799999999999997</c:v>
                      </c:pt>
                      <c:pt idx="14">
                        <c:v>36.4</c:v>
                      </c:pt>
                      <c:pt idx="15">
                        <c:v>38.799999999999997</c:v>
                      </c:pt>
                      <c:pt idx="16">
                        <c:v>39.1</c:v>
                      </c:pt>
                      <c:pt idx="17">
                        <c:v>41.3</c:v>
                      </c:pt>
                      <c:pt idx="18">
                        <c:v>41.3</c:v>
                      </c:pt>
                      <c:pt idx="19">
                        <c:v>42.7</c:v>
                      </c:pt>
                      <c:pt idx="20">
                        <c:v>43.9</c:v>
                      </c:pt>
                      <c:pt idx="21">
                        <c:v>44.4</c:v>
                      </c:pt>
                      <c:pt idx="22">
                        <c:v>43.4</c:v>
                      </c:pt>
                      <c:pt idx="23">
                        <c:v>44.7</c:v>
                      </c:pt>
                      <c:pt idx="24">
                        <c:v>45.7</c:v>
                      </c:pt>
                      <c:pt idx="25">
                        <c:v>47.5</c:v>
                      </c:pt>
                      <c:pt idx="26">
                        <c:v>49</c:v>
                      </c:pt>
                      <c:pt idx="27">
                        <c:v>45.8</c:v>
                      </c:pt>
                      <c:pt idx="28">
                        <c:v>51.9</c:v>
                      </c:pt>
                      <c:pt idx="29">
                        <c:v>51.1</c:v>
                      </c:pt>
                      <c:pt idx="30">
                        <c:v>53.2</c:v>
                      </c:pt>
                      <c:pt idx="31">
                        <c:v>53.4</c:v>
                      </c:pt>
                      <c:pt idx="32">
                        <c:v>52.8</c:v>
                      </c:pt>
                      <c:pt idx="33">
                        <c:v>52.1</c:v>
                      </c:pt>
                      <c:pt idx="34">
                        <c:v>50.2</c:v>
                      </c:pt>
                      <c:pt idx="35">
                        <c:v>52.6</c:v>
                      </c:pt>
                      <c:pt idx="36">
                        <c:v>51.6</c:v>
                      </c:pt>
                      <c:pt idx="37">
                        <c:v>53.2</c:v>
                      </c:pt>
                      <c:pt idx="38">
                        <c:v>55</c:v>
                      </c:pt>
                      <c:pt idx="39">
                        <c:v>55.5</c:v>
                      </c:pt>
                      <c:pt idx="40">
                        <c:v>49.8</c:v>
                      </c:pt>
                      <c:pt idx="41">
                        <c:v>56.1</c:v>
                      </c:pt>
                      <c:pt idx="42">
                        <c:v>52.8</c:v>
                      </c:pt>
                      <c:pt idx="43">
                        <c:v>59.9</c:v>
                      </c:pt>
                      <c:pt idx="44">
                        <c:v>63.7</c:v>
                      </c:pt>
                      <c:pt idx="45">
                        <c:v>14.5</c:v>
                      </c:pt>
                      <c:pt idx="46">
                        <c:v>133.5</c:v>
                      </c:pt>
                      <c:pt idx="47">
                        <c:v>154.80000000000001</c:v>
                      </c:pt>
                      <c:pt idx="48">
                        <c:v>153.1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316-1142-9F69-0E0C6087859B}"/>
                  </c:ext>
                </c:extLst>
              </c15:ser>
            </c15:filteredLineSeries>
          </c:ext>
        </c:extLst>
      </c:lineChart>
      <c:catAx>
        <c:axId val="724257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401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242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71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Обмежені потужнос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B$4:$B$39</c:f>
              <c:numCache>
                <c:formatCode>0.0</c:formatCode>
                <c:ptCount val="36"/>
                <c:pt idx="0">
                  <c:v>15.7</c:v>
                </c:pt>
                <c:pt idx="1">
                  <c:v>15</c:v>
                </c:pt>
                <c:pt idx="2">
                  <c:v>12.4</c:v>
                </c:pt>
                <c:pt idx="3">
                  <c:v>14.3</c:v>
                </c:pt>
                <c:pt idx="4">
                  <c:v>11.5</c:v>
                </c:pt>
                <c:pt idx="5">
                  <c:v>9.6</c:v>
                </c:pt>
                <c:pt idx="6">
                  <c:v>11.4</c:v>
                </c:pt>
                <c:pt idx="7">
                  <c:v>13.2</c:v>
                </c:pt>
                <c:pt idx="8">
                  <c:v>11.3</c:v>
                </c:pt>
                <c:pt idx="9">
                  <c:v>10.199999999999999</c:v>
                </c:pt>
                <c:pt idx="10">
                  <c:v>13.4</c:v>
                </c:pt>
                <c:pt idx="11">
                  <c:v>13.3</c:v>
                </c:pt>
                <c:pt idx="12">
                  <c:v>13.2</c:v>
                </c:pt>
                <c:pt idx="13">
                  <c:v>15.1</c:v>
                </c:pt>
                <c:pt idx="14">
                  <c:v>15.8</c:v>
                </c:pt>
                <c:pt idx="15">
                  <c:v>16.7</c:v>
                </c:pt>
                <c:pt idx="16">
                  <c:v>17.899999999999999</c:v>
                </c:pt>
                <c:pt idx="17">
                  <c:v>19.399999999999999</c:v>
                </c:pt>
                <c:pt idx="18">
                  <c:v>17.899999999999999</c:v>
                </c:pt>
                <c:pt idx="19">
                  <c:v>19.100000000000001</c:v>
                </c:pt>
                <c:pt idx="20">
                  <c:v>17.100000000000001</c:v>
                </c:pt>
                <c:pt idx="21">
                  <c:v>16.899999999999999</c:v>
                </c:pt>
                <c:pt idx="22">
                  <c:v>18.399999999999999</c:v>
                </c:pt>
                <c:pt idx="23">
                  <c:v>16.600000000000001</c:v>
                </c:pt>
                <c:pt idx="24">
                  <c:v>17.3</c:v>
                </c:pt>
                <c:pt idx="25">
                  <c:v>16.399999999999999</c:v>
                </c:pt>
                <c:pt idx="26">
                  <c:v>13.9</c:v>
                </c:pt>
                <c:pt idx="27">
                  <c:v>16.600000000000001</c:v>
                </c:pt>
                <c:pt idx="28">
                  <c:v>18.8</c:v>
                </c:pt>
                <c:pt idx="29">
                  <c:v>17.600000000000001</c:v>
                </c:pt>
                <c:pt idx="30">
                  <c:v>22.2</c:v>
                </c:pt>
                <c:pt idx="31">
                  <c:v>19</c:v>
                </c:pt>
                <c:pt idx="32">
                  <c:v>18.399999999999999</c:v>
                </c:pt>
                <c:pt idx="33">
                  <c:v>14.7</c:v>
                </c:pt>
                <c:pt idx="34">
                  <c:v>13.7</c:v>
                </c:pt>
                <c:pt idx="35">
                  <c:v>15.38461538461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5B-B840-9E0F-2DDE545141B9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C$4:$C$39</c:f>
              <c:numCache>
                <c:formatCode>0.0</c:formatCode>
                <c:ptCount val="36"/>
                <c:pt idx="0">
                  <c:v>48</c:v>
                </c:pt>
                <c:pt idx="1">
                  <c:v>51.7</c:v>
                </c:pt>
                <c:pt idx="2">
                  <c:v>50</c:v>
                </c:pt>
                <c:pt idx="3">
                  <c:v>50.1</c:v>
                </c:pt>
                <c:pt idx="4">
                  <c:v>56.4</c:v>
                </c:pt>
                <c:pt idx="5">
                  <c:v>49</c:v>
                </c:pt>
                <c:pt idx="6">
                  <c:v>48.3</c:v>
                </c:pt>
                <c:pt idx="7">
                  <c:v>47.4</c:v>
                </c:pt>
                <c:pt idx="8">
                  <c:v>45.3</c:v>
                </c:pt>
                <c:pt idx="9">
                  <c:v>45.7</c:v>
                </c:pt>
                <c:pt idx="10">
                  <c:v>42.9</c:v>
                </c:pt>
                <c:pt idx="11">
                  <c:v>50.6</c:v>
                </c:pt>
                <c:pt idx="12">
                  <c:v>50.5</c:v>
                </c:pt>
                <c:pt idx="13">
                  <c:v>46.2</c:v>
                </c:pt>
                <c:pt idx="14">
                  <c:v>44.9</c:v>
                </c:pt>
                <c:pt idx="15">
                  <c:v>45.8</c:v>
                </c:pt>
                <c:pt idx="16">
                  <c:v>47.9</c:v>
                </c:pt>
                <c:pt idx="17">
                  <c:v>45</c:v>
                </c:pt>
                <c:pt idx="18">
                  <c:v>43.7</c:v>
                </c:pt>
                <c:pt idx="19">
                  <c:v>43.1</c:v>
                </c:pt>
                <c:pt idx="20">
                  <c:v>45.8</c:v>
                </c:pt>
                <c:pt idx="21">
                  <c:v>43.2</c:v>
                </c:pt>
                <c:pt idx="22">
                  <c:v>38.6</c:v>
                </c:pt>
                <c:pt idx="23">
                  <c:v>38.6</c:v>
                </c:pt>
                <c:pt idx="24">
                  <c:v>32.9</c:v>
                </c:pt>
                <c:pt idx="25">
                  <c:v>31.3</c:v>
                </c:pt>
                <c:pt idx="26">
                  <c:v>31.2</c:v>
                </c:pt>
                <c:pt idx="27">
                  <c:v>34.200000000000003</c:v>
                </c:pt>
                <c:pt idx="28">
                  <c:v>42.1</c:v>
                </c:pt>
                <c:pt idx="29">
                  <c:v>39.9</c:v>
                </c:pt>
                <c:pt idx="30">
                  <c:v>37.799999999999997</c:v>
                </c:pt>
                <c:pt idx="31">
                  <c:v>52.3</c:v>
                </c:pt>
                <c:pt idx="32">
                  <c:v>54.6</c:v>
                </c:pt>
                <c:pt idx="33">
                  <c:v>38.9</c:v>
                </c:pt>
                <c:pt idx="34">
                  <c:v>37.700000000000003</c:v>
                </c:pt>
                <c:pt idx="35">
                  <c:v>43.0141287284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5B-B840-9E0F-2DDE545141B9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Ціни на сировин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D$4:$D$39</c:f>
              <c:numCache>
                <c:formatCode>0.0</c:formatCode>
                <c:ptCount val="36"/>
                <c:pt idx="0">
                  <c:v>38.4</c:v>
                </c:pt>
                <c:pt idx="1">
                  <c:v>40.4</c:v>
                </c:pt>
                <c:pt idx="2">
                  <c:v>38.6</c:v>
                </c:pt>
                <c:pt idx="3">
                  <c:v>40.299999999999997</c:v>
                </c:pt>
                <c:pt idx="4">
                  <c:v>48.9</c:v>
                </c:pt>
                <c:pt idx="5">
                  <c:v>47.4</c:v>
                </c:pt>
                <c:pt idx="6">
                  <c:v>46</c:v>
                </c:pt>
                <c:pt idx="7">
                  <c:v>42.5</c:v>
                </c:pt>
                <c:pt idx="8">
                  <c:v>40.4</c:v>
                </c:pt>
                <c:pt idx="9">
                  <c:v>42</c:v>
                </c:pt>
                <c:pt idx="10">
                  <c:v>40.200000000000003</c:v>
                </c:pt>
                <c:pt idx="11">
                  <c:v>42.2</c:v>
                </c:pt>
                <c:pt idx="12">
                  <c:v>45</c:v>
                </c:pt>
                <c:pt idx="13">
                  <c:v>39.9</c:v>
                </c:pt>
                <c:pt idx="14">
                  <c:v>43.4</c:v>
                </c:pt>
                <c:pt idx="15">
                  <c:v>40.4</c:v>
                </c:pt>
                <c:pt idx="16">
                  <c:v>44</c:v>
                </c:pt>
                <c:pt idx="17">
                  <c:v>42.4</c:v>
                </c:pt>
                <c:pt idx="18">
                  <c:v>40.6</c:v>
                </c:pt>
                <c:pt idx="19">
                  <c:v>40</c:v>
                </c:pt>
                <c:pt idx="20">
                  <c:v>40.4</c:v>
                </c:pt>
                <c:pt idx="21">
                  <c:v>39.5</c:v>
                </c:pt>
                <c:pt idx="22">
                  <c:v>39.700000000000003</c:v>
                </c:pt>
                <c:pt idx="23">
                  <c:v>36</c:v>
                </c:pt>
                <c:pt idx="24">
                  <c:v>31.9</c:v>
                </c:pt>
                <c:pt idx="25">
                  <c:v>30</c:v>
                </c:pt>
                <c:pt idx="26">
                  <c:v>32.799999999999997</c:v>
                </c:pt>
                <c:pt idx="27">
                  <c:v>34.6</c:v>
                </c:pt>
                <c:pt idx="28">
                  <c:v>38</c:v>
                </c:pt>
                <c:pt idx="29">
                  <c:v>39.299999999999997</c:v>
                </c:pt>
                <c:pt idx="30">
                  <c:v>40.9</c:v>
                </c:pt>
                <c:pt idx="31">
                  <c:v>43.3</c:v>
                </c:pt>
                <c:pt idx="32">
                  <c:v>48.2</c:v>
                </c:pt>
                <c:pt idx="33">
                  <c:v>43.9</c:v>
                </c:pt>
                <c:pt idx="34">
                  <c:v>43.1</c:v>
                </c:pt>
                <c:pt idx="35">
                  <c:v>40.97331240188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5B-B840-9E0F-2DDE545141B9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Брак працівників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E$4:$E$39</c:f>
              <c:numCache>
                <c:formatCode>0.0</c:formatCode>
                <c:ptCount val="36"/>
                <c:pt idx="0">
                  <c:v>13</c:v>
                </c:pt>
                <c:pt idx="1">
                  <c:v>10.9</c:v>
                </c:pt>
                <c:pt idx="2">
                  <c:v>10.1</c:v>
                </c:pt>
                <c:pt idx="3">
                  <c:v>10.9</c:v>
                </c:pt>
                <c:pt idx="4">
                  <c:v>9.4</c:v>
                </c:pt>
                <c:pt idx="5">
                  <c:v>9.5</c:v>
                </c:pt>
                <c:pt idx="6">
                  <c:v>10.3</c:v>
                </c:pt>
                <c:pt idx="7">
                  <c:v>10.5</c:v>
                </c:pt>
                <c:pt idx="8">
                  <c:v>10.6</c:v>
                </c:pt>
                <c:pt idx="9">
                  <c:v>12</c:v>
                </c:pt>
                <c:pt idx="10">
                  <c:v>16.600000000000001</c:v>
                </c:pt>
                <c:pt idx="11">
                  <c:v>16</c:v>
                </c:pt>
                <c:pt idx="12">
                  <c:v>18.100000000000001</c:v>
                </c:pt>
                <c:pt idx="13">
                  <c:v>18.7</c:v>
                </c:pt>
                <c:pt idx="14">
                  <c:v>22.4</c:v>
                </c:pt>
                <c:pt idx="15">
                  <c:v>26.9</c:v>
                </c:pt>
                <c:pt idx="16">
                  <c:v>25.8</c:v>
                </c:pt>
                <c:pt idx="17">
                  <c:v>26.5</c:v>
                </c:pt>
                <c:pt idx="18">
                  <c:v>32.299999999999997</c:v>
                </c:pt>
                <c:pt idx="19">
                  <c:v>33</c:v>
                </c:pt>
                <c:pt idx="20">
                  <c:v>31.6</c:v>
                </c:pt>
                <c:pt idx="21">
                  <c:v>31.8</c:v>
                </c:pt>
                <c:pt idx="22">
                  <c:v>33.6</c:v>
                </c:pt>
                <c:pt idx="23">
                  <c:v>33.700000000000003</c:v>
                </c:pt>
                <c:pt idx="24">
                  <c:v>33.5</c:v>
                </c:pt>
                <c:pt idx="25">
                  <c:v>27.2</c:v>
                </c:pt>
                <c:pt idx="26">
                  <c:v>27.3</c:v>
                </c:pt>
                <c:pt idx="27">
                  <c:v>26.8</c:v>
                </c:pt>
                <c:pt idx="28">
                  <c:v>25</c:v>
                </c:pt>
                <c:pt idx="29">
                  <c:v>26.8</c:v>
                </c:pt>
                <c:pt idx="30">
                  <c:v>26.5</c:v>
                </c:pt>
                <c:pt idx="31">
                  <c:v>27.9</c:v>
                </c:pt>
                <c:pt idx="32">
                  <c:v>26.1</c:v>
                </c:pt>
                <c:pt idx="33">
                  <c:v>14</c:v>
                </c:pt>
                <c:pt idx="34">
                  <c:v>15.3</c:v>
                </c:pt>
                <c:pt idx="35">
                  <c:v>13.814756671899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5B-B840-9E0F-2DDE545141B9}"/>
            </c:ext>
          </c:extLst>
        </c:ser>
        <c:ser>
          <c:idx val="4"/>
          <c:order val="4"/>
          <c:tx>
            <c:strRef>
              <c:f>'2.2.7'!$F$1</c:f>
              <c:strCache>
                <c:ptCount val="1"/>
                <c:pt idx="0">
                  <c:v>Коливання курсу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F$4:$F$39</c:f>
              <c:numCache>
                <c:formatCode>0.0</c:formatCode>
                <c:ptCount val="36"/>
                <c:pt idx="0">
                  <c:v>31</c:v>
                </c:pt>
                <c:pt idx="1">
                  <c:v>38.700000000000003</c:v>
                </c:pt>
                <c:pt idx="2">
                  <c:v>46.1</c:v>
                </c:pt>
                <c:pt idx="3">
                  <c:v>52</c:v>
                </c:pt>
                <c:pt idx="4">
                  <c:v>63.6</c:v>
                </c:pt>
                <c:pt idx="5">
                  <c:v>55.6</c:v>
                </c:pt>
                <c:pt idx="6">
                  <c:v>48.5</c:v>
                </c:pt>
                <c:pt idx="7">
                  <c:v>48.5</c:v>
                </c:pt>
                <c:pt idx="8">
                  <c:v>53.3</c:v>
                </c:pt>
                <c:pt idx="9">
                  <c:v>42.5</c:v>
                </c:pt>
                <c:pt idx="10">
                  <c:v>40.5</c:v>
                </c:pt>
                <c:pt idx="11">
                  <c:v>43.1</c:v>
                </c:pt>
                <c:pt idx="12">
                  <c:v>40</c:v>
                </c:pt>
                <c:pt idx="13">
                  <c:v>30.6</c:v>
                </c:pt>
                <c:pt idx="14">
                  <c:v>30.4</c:v>
                </c:pt>
                <c:pt idx="15">
                  <c:v>32.1</c:v>
                </c:pt>
                <c:pt idx="16">
                  <c:v>39</c:v>
                </c:pt>
                <c:pt idx="17">
                  <c:v>25.9</c:v>
                </c:pt>
                <c:pt idx="18">
                  <c:v>37.799999999999997</c:v>
                </c:pt>
                <c:pt idx="19">
                  <c:v>32</c:v>
                </c:pt>
                <c:pt idx="20">
                  <c:v>27.3</c:v>
                </c:pt>
                <c:pt idx="21">
                  <c:v>18.600000000000001</c:v>
                </c:pt>
                <c:pt idx="22">
                  <c:v>19.7</c:v>
                </c:pt>
                <c:pt idx="23">
                  <c:v>20.399999999999999</c:v>
                </c:pt>
                <c:pt idx="24">
                  <c:v>23.3</c:v>
                </c:pt>
                <c:pt idx="25">
                  <c:v>23.3</c:v>
                </c:pt>
                <c:pt idx="26">
                  <c:v>25.9</c:v>
                </c:pt>
                <c:pt idx="27">
                  <c:v>28.7</c:v>
                </c:pt>
                <c:pt idx="28">
                  <c:v>21.8</c:v>
                </c:pt>
                <c:pt idx="29">
                  <c:v>16.399999999999999</c:v>
                </c:pt>
                <c:pt idx="30">
                  <c:v>15.7</c:v>
                </c:pt>
                <c:pt idx="31">
                  <c:v>13.8</c:v>
                </c:pt>
                <c:pt idx="32">
                  <c:v>24.6</c:v>
                </c:pt>
                <c:pt idx="33">
                  <c:v>19.100000000000001</c:v>
                </c:pt>
                <c:pt idx="34">
                  <c:v>37.5</c:v>
                </c:pt>
                <c:pt idx="35">
                  <c:v>27.315541601255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5B-B840-9E0F-2DDE545141B9}"/>
            </c:ext>
          </c:extLst>
        </c:ser>
        <c:ser>
          <c:idx val="5"/>
          <c:order val="5"/>
          <c:tx>
            <c:strRef>
              <c:f>'2.2.7'!$G$1</c:f>
              <c:strCache>
                <c:ptCount val="1"/>
                <c:pt idx="0">
                  <c:v>Недостатній  попит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G$4:$G$39</c:f>
              <c:numCache>
                <c:formatCode>0.0</c:formatCode>
                <c:ptCount val="36"/>
                <c:pt idx="0">
                  <c:v>31.2</c:v>
                </c:pt>
                <c:pt idx="1">
                  <c:v>32.6</c:v>
                </c:pt>
                <c:pt idx="2">
                  <c:v>33.6</c:v>
                </c:pt>
                <c:pt idx="3">
                  <c:v>32</c:v>
                </c:pt>
                <c:pt idx="4">
                  <c:v>29.6</c:v>
                </c:pt>
                <c:pt idx="5">
                  <c:v>35.6</c:v>
                </c:pt>
                <c:pt idx="6">
                  <c:v>32.200000000000003</c:v>
                </c:pt>
                <c:pt idx="7">
                  <c:v>30.4</c:v>
                </c:pt>
                <c:pt idx="8">
                  <c:v>31.3</c:v>
                </c:pt>
                <c:pt idx="9">
                  <c:v>33.200000000000003</c:v>
                </c:pt>
                <c:pt idx="10">
                  <c:v>32.799999999999997</c:v>
                </c:pt>
                <c:pt idx="11">
                  <c:v>30.1</c:v>
                </c:pt>
                <c:pt idx="12">
                  <c:v>24.4</c:v>
                </c:pt>
                <c:pt idx="13">
                  <c:v>27.1</c:v>
                </c:pt>
                <c:pt idx="14">
                  <c:v>26.3</c:v>
                </c:pt>
                <c:pt idx="15">
                  <c:v>23.9</c:v>
                </c:pt>
                <c:pt idx="16">
                  <c:v>24</c:v>
                </c:pt>
                <c:pt idx="17">
                  <c:v>26.5</c:v>
                </c:pt>
                <c:pt idx="18">
                  <c:v>29</c:v>
                </c:pt>
                <c:pt idx="19">
                  <c:v>24.6</c:v>
                </c:pt>
                <c:pt idx="20">
                  <c:v>29.4</c:v>
                </c:pt>
                <c:pt idx="21">
                  <c:v>28.5</c:v>
                </c:pt>
                <c:pt idx="22">
                  <c:v>33.299999999999997</c:v>
                </c:pt>
                <c:pt idx="23">
                  <c:v>32.299999999999997</c:v>
                </c:pt>
                <c:pt idx="24">
                  <c:v>34.700000000000003</c:v>
                </c:pt>
                <c:pt idx="25">
                  <c:v>45</c:v>
                </c:pt>
                <c:pt idx="26">
                  <c:v>39.4</c:v>
                </c:pt>
                <c:pt idx="27">
                  <c:v>41.4</c:v>
                </c:pt>
                <c:pt idx="28">
                  <c:v>39</c:v>
                </c:pt>
                <c:pt idx="29">
                  <c:v>37.4</c:v>
                </c:pt>
                <c:pt idx="30">
                  <c:v>32.6</c:v>
                </c:pt>
                <c:pt idx="31">
                  <c:v>32.799999999999997</c:v>
                </c:pt>
                <c:pt idx="32">
                  <c:v>28.3</c:v>
                </c:pt>
                <c:pt idx="33">
                  <c:v>34</c:v>
                </c:pt>
                <c:pt idx="34">
                  <c:v>38.5</c:v>
                </c:pt>
                <c:pt idx="35">
                  <c:v>36.57770800627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5B-B840-9E0F-2DDE54514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80312"/>
        <c:axId val="719181488"/>
      </c:lineChart>
      <c:catAx>
        <c:axId val="719180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1488"/>
        <c:crosses val="autoZero"/>
        <c:auto val="1"/>
        <c:lblAlgn val="ctr"/>
        <c:lblOffset val="100"/>
        <c:tickMarkSkip val="4"/>
        <c:noMultiLvlLbl val="0"/>
      </c:catAx>
      <c:valAx>
        <c:axId val="719181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03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8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C$4:$C$10</c:f>
              <c:numCache>
                <c:formatCode>0.0</c:formatCode>
                <c:ptCount val="7"/>
                <c:pt idx="0">
                  <c:v>4.76</c:v>
                </c:pt>
                <c:pt idx="1">
                  <c:v>1.1200000000000001</c:v>
                </c:pt>
                <c:pt idx="2">
                  <c:v>5.94</c:v>
                </c:pt>
                <c:pt idx="3">
                  <c:v>-15.98</c:v>
                </c:pt>
                <c:pt idx="4">
                  <c:v>4.83</c:v>
                </c:pt>
                <c:pt idx="5">
                  <c:v>3.51</c:v>
                </c:pt>
                <c:pt idx="6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11-ED4B-B5BC-3185225A512B}"/>
            </c:ext>
          </c:extLst>
        </c:ser>
        <c:ser>
          <c:idx val="1"/>
          <c:order val="1"/>
          <c:tx>
            <c:strRef>
              <c:f>'2.2.8'!$D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D$4:$D$10</c:f>
              <c:numCache>
                <c:formatCode>0.0</c:formatCode>
                <c:ptCount val="7"/>
                <c:pt idx="0">
                  <c:v>2.0699999999999998</c:v>
                </c:pt>
                <c:pt idx="1">
                  <c:v>-3.75</c:v>
                </c:pt>
                <c:pt idx="2">
                  <c:v>0.98</c:v>
                </c:pt>
                <c:pt idx="3">
                  <c:v>-6.66</c:v>
                </c:pt>
                <c:pt idx="4">
                  <c:v>1.24</c:v>
                </c:pt>
                <c:pt idx="5">
                  <c:v>1.8</c:v>
                </c:pt>
                <c:pt idx="6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11-ED4B-B5BC-3185225A512B}"/>
            </c:ext>
          </c:extLst>
        </c:ser>
        <c:ser>
          <c:idx val="2"/>
          <c:order val="2"/>
          <c:tx>
            <c:strRef>
              <c:f>'2.2.8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F$4:$F$10</c:f>
              <c:numCache>
                <c:formatCode>0.0</c:formatCode>
                <c:ptCount val="7"/>
                <c:pt idx="0">
                  <c:v>-3.83</c:v>
                </c:pt>
                <c:pt idx="1">
                  <c:v>-1.93</c:v>
                </c:pt>
                <c:pt idx="2">
                  <c:v>5.59</c:v>
                </c:pt>
                <c:pt idx="3">
                  <c:v>-4.1500000000000004</c:v>
                </c:pt>
                <c:pt idx="4">
                  <c:v>4.66</c:v>
                </c:pt>
                <c:pt idx="5">
                  <c:v>-3.98</c:v>
                </c:pt>
                <c:pt idx="6">
                  <c:v>-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11-ED4B-B5BC-3185225A512B}"/>
            </c:ext>
          </c:extLst>
        </c:ser>
        <c:ser>
          <c:idx val="3"/>
          <c:order val="3"/>
          <c:tx>
            <c:strRef>
              <c:f>'2.2.8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E$4:$E$10</c:f>
              <c:numCache>
                <c:formatCode>0.0</c:formatCode>
                <c:ptCount val="7"/>
                <c:pt idx="0">
                  <c:v>0.2</c:v>
                </c:pt>
                <c:pt idx="1">
                  <c:v>0.76</c:v>
                </c:pt>
                <c:pt idx="2">
                  <c:v>-9.16</c:v>
                </c:pt>
                <c:pt idx="3">
                  <c:v>-3.48</c:v>
                </c:pt>
                <c:pt idx="4">
                  <c:v>-10.44</c:v>
                </c:pt>
                <c:pt idx="5">
                  <c:v>2.77</c:v>
                </c:pt>
                <c:pt idx="6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11-ED4B-B5BC-3185225A5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4259112"/>
        <c:axId val="726968336"/>
      </c:barChart>
      <c:lineChart>
        <c:grouping val="standard"/>
        <c:varyColors val="0"/>
        <c:ser>
          <c:idx val="4"/>
          <c:order val="4"/>
          <c:tx>
            <c:strRef>
              <c:f>'2.2.8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0.3</c:v>
                </c:pt>
                <c:pt idx="4">
                  <c:v>0.3</c:v>
                </c:pt>
                <c:pt idx="5">
                  <c:v>4.0999999999999996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11-ED4B-B5BC-3185225A5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9112"/>
        <c:axId val="726968336"/>
      </c:lineChart>
      <c:catAx>
        <c:axId val="724259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6833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26968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911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3575256251686247"/>
          <c:w val="0.98998188902608619"/>
          <c:h val="0.163216961216495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Світова торгівл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2'!$A$4:$A$16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2'!$B$4:$B$16</c:f>
              <c:numCache>
                <c:formatCode>General</c:formatCode>
                <c:ptCount val="13"/>
                <c:pt idx="0">
                  <c:v>5.2</c:v>
                </c:pt>
                <c:pt idx="1">
                  <c:v>2.1</c:v>
                </c:pt>
                <c:pt idx="2">
                  <c:v>2.4</c:v>
                </c:pt>
                <c:pt idx="3">
                  <c:v>2.5</c:v>
                </c:pt>
                <c:pt idx="4">
                  <c:v>2.2000000000000002</c:v>
                </c:pt>
                <c:pt idx="5">
                  <c:v>1.4</c:v>
                </c:pt>
                <c:pt idx="6">
                  <c:v>4.8</c:v>
                </c:pt>
                <c:pt idx="7">
                  <c:v>3.2</c:v>
                </c:pt>
                <c:pt idx="8">
                  <c:v>0.5</c:v>
                </c:pt>
                <c:pt idx="9">
                  <c:v>-5.2</c:v>
                </c:pt>
                <c:pt idx="10">
                  <c:v>9.6999999999999993</c:v>
                </c:pt>
                <c:pt idx="11">
                  <c:v>3.5</c:v>
                </c:pt>
                <c:pt idx="12" formatCode="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D-425D-8273-D7C7BBA23837}"/>
            </c:ext>
          </c:extLst>
        </c:ser>
        <c:ser>
          <c:idx val="1"/>
          <c:order val="1"/>
          <c:tx>
            <c:strRef>
              <c:f>'1.2'!$C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2'!$A$4:$A$16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2'!$C$4:$C$16</c:f>
              <c:numCache>
                <c:formatCode>0.0</c:formatCode>
                <c:ptCount val="13"/>
                <c:pt idx="0">
                  <c:v>4.5</c:v>
                </c:pt>
                <c:pt idx="1">
                  <c:v>2.6</c:v>
                </c:pt>
                <c:pt idx="2">
                  <c:v>2.4</c:v>
                </c:pt>
                <c:pt idx="3">
                  <c:v>2.5</c:v>
                </c:pt>
                <c:pt idx="4">
                  <c:v>2</c:v>
                </c:pt>
                <c:pt idx="5">
                  <c:v>2.5</c:v>
                </c:pt>
                <c:pt idx="6">
                  <c:v>3.7</c:v>
                </c:pt>
                <c:pt idx="7">
                  <c:v>3.3</c:v>
                </c:pt>
                <c:pt idx="8">
                  <c:v>2.7</c:v>
                </c:pt>
                <c:pt idx="9">
                  <c:v>-3.3</c:v>
                </c:pt>
                <c:pt idx="10">
                  <c:v>6.2</c:v>
                </c:pt>
                <c:pt idx="11">
                  <c:v>3.5</c:v>
                </c:pt>
                <c:pt idx="1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5D-425D-8273-D7C7BBA23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442304"/>
        <c:axId val="584434856"/>
      </c:lineChart>
      <c:catAx>
        <c:axId val="5844423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4856"/>
        <c:crosses val="autoZero"/>
        <c:auto val="1"/>
        <c:lblAlgn val="ctr"/>
        <c:lblOffset val="100"/>
        <c:noMultiLvlLbl val="0"/>
      </c:catAx>
      <c:valAx>
        <c:axId val="584434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230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9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9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9'!$B$4:$B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2.6</c:v>
                </c:pt>
                <c:pt idx="6">
                  <c:v>-10.7</c:v>
                </c:pt>
                <c:pt idx="7">
                  <c:v>-10.4</c:v>
                </c:pt>
                <c:pt idx="8">
                  <c:v>-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0-BC48-8CF7-D4D4B7A1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972648"/>
        <c:axId val="72697500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9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9'!$C$4:$C$11</c:f>
              <c:numCache>
                <c:formatCode>0.0</c:formatCode>
                <c:ptCount val="8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4</c:v>
                </c:pt>
                <c:pt idx="6">
                  <c:v>-9.1999999999999993</c:v>
                </c:pt>
                <c:pt idx="7">
                  <c:v>-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E0-BC48-8CF7-D4D4B7A1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2648"/>
        <c:axId val="726975000"/>
      </c:lineChart>
      <c:catAx>
        <c:axId val="7269726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5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697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26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0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0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0'!$C$4:$C$79</c:f>
              <c:numCache>
                <c:formatCode>0.0</c:formatCode>
                <c:ptCount val="76"/>
                <c:pt idx="0">
                  <c:v>697.7</c:v>
                </c:pt>
                <c:pt idx="1">
                  <c:v>705.8</c:v>
                </c:pt>
                <c:pt idx="2">
                  <c:v>712.8</c:v>
                </c:pt>
                <c:pt idx="3">
                  <c:v>717.9</c:v>
                </c:pt>
                <c:pt idx="4">
                  <c:v>720.2</c:v>
                </c:pt>
                <c:pt idx="5">
                  <c:v>719.2</c:v>
                </c:pt>
                <c:pt idx="6">
                  <c:v>714.4</c:v>
                </c:pt>
                <c:pt idx="7">
                  <c:v>705.5</c:v>
                </c:pt>
                <c:pt idx="8">
                  <c:v>698.9</c:v>
                </c:pt>
                <c:pt idx="9">
                  <c:v>694.5</c:v>
                </c:pt>
                <c:pt idx="10">
                  <c:v>691.3</c:v>
                </c:pt>
                <c:pt idx="11">
                  <c:v>688.8</c:v>
                </c:pt>
                <c:pt idx="12">
                  <c:v>687</c:v>
                </c:pt>
                <c:pt idx="13">
                  <c:v>685.7</c:v>
                </c:pt>
                <c:pt idx="14">
                  <c:v>685.1</c:v>
                </c:pt>
                <c:pt idx="15">
                  <c:v>684.9</c:v>
                </c:pt>
                <c:pt idx="16">
                  <c:v>685</c:v>
                </c:pt>
                <c:pt idx="17">
                  <c:v>684.9</c:v>
                </c:pt>
                <c:pt idx="18">
                  <c:v>684.7</c:v>
                </c:pt>
                <c:pt idx="19">
                  <c:v>684.2</c:v>
                </c:pt>
                <c:pt idx="20">
                  <c:v>683.7</c:v>
                </c:pt>
                <c:pt idx="21">
                  <c:v>683.1</c:v>
                </c:pt>
                <c:pt idx="22">
                  <c:v>682.5</c:v>
                </c:pt>
                <c:pt idx="23">
                  <c:v>682</c:v>
                </c:pt>
                <c:pt idx="24">
                  <c:v>681.7</c:v>
                </c:pt>
                <c:pt idx="25">
                  <c:v>681.6</c:v>
                </c:pt>
                <c:pt idx="26">
                  <c:v>681.6</c:v>
                </c:pt>
                <c:pt idx="27">
                  <c:v>681.6</c:v>
                </c:pt>
                <c:pt idx="28">
                  <c:v>674.5</c:v>
                </c:pt>
                <c:pt idx="29">
                  <c:v>660.3</c:v>
                </c:pt>
                <c:pt idx="30">
                  <c:v>648</c:v>
                </c:pt>
                <c:pt idx="31">
                  <c:v>638.6</c:v>
                </c:pt>
                <c:pt idx="32">
                  <c:v>631.6</c:v>
                </c:pt>
                <c:pt idx="33">
                  <c:v>626.29999999999995</c:v>
                </c:pt>
                <c:pt idx="34">
                  <c:v>621.79999999999995</c:v>
                </c:pt>
                <c:pt idx="35">
                  <c:v>618.1</c:v>
                </c:pt>
                <c:pt idx="36">
                  <c:v>615.29999999999995</c:v>
                </c:pt>
                <c:pt idx="37">
                  <c:v>614.29999999999995</c:v>
                </c:pt>
                <c:pt idx="38">
                  <c:v>614.29999999999995</c:v>
                </c:pt>
                <c:pt idx="39">
                  <c:v>615.29999999999995</c:v>
                </c:pt>
                <c:pt idx="40">
                  <c:v>617</c:v>
                </c:pt>
                <c:pt idx="41">
                  <c:v>615.1</c:v>
                </c:pt>
                <c:pt idx="42">
                  <c:v>617.79999999999995</c:v>
                </c:pt>
                <c:pt idx="43">
                  <c:v>620.6</c:v>
                </c:pt>
                <c:pt idx="44">
                  <c:v>624</c:v>
                </c:pt>
                <c:pt idx="45">
                  <c:v>627.9</c:v>
                </c:pt>
                <c:pt idx="46">
                  <c:v>632.70000000000005</c:v>
                </c:pt>
                <c:pt idx="47">
                  <c:v>637.70000000000005</c:v>
                </c:pt>
                <c:pt idx="48">
                  <c:v>643.20000000000005</c:v>
                </c:pt>
                <c:pt idx="49">
                  <c:v>649</c:v>
                </c:pt>
                <c:pt idx="50">
                  <c:v>655</c:v>
                </c:pt>
                <c:pt idx="51">
                  <c:v>661.2</c:v>
                </c:pt>
                <c:pt idx="52">
                  <c:v>655.20000000000005</c:v>
                </c:pt>
                <c:pt idx="53">
                  <c:v>653.5</c:v>
                </c:pt>
                <c:pt idx="54">
                  <c:v>653.9</c:v>
                </c:pt>
                <c:pt idx="55">
                  <c:v>653.29999999999995</c:v>
                </c:pt>
                <c:pt idx="56">
                  <c:v>654.29999999999995</c:v>
                </c:pt>
                <c:pt idx="57">
                  <c:v>657</c:v>
                </c:pt>
                <c:pt idx="58">
                  <c:v>660.3</c:v>
                </c:pt>
                <c:pt idx="59">
                  <c:v>664.3</c:v>
                </c:pt>
                <c:pt idx="60">
                  <c:v>601</c:v>
                </c:pt>
                <c:pt idx="61">
                  <c:v>492.1</c:v>
                </c:pt>
                <c:pt idx="62">
                  <c:v>494.7</c:v>
                </c:pt>
                <c:pt idx="63">
                  <c:v>496.8</c:v>
                </c:pt>
                <c:pt idx="64">
                  <c:v>499.4</c:v>
                </c:pt>
                <c:pt idx="65">
                  <c:v>504.4</c:v>
                </c:pt>
                <c:pt idx="66">
                  <c:v>509.5</c:v>
                </c:pt>
                <c:pt idx="67">
                  <c:v>514.6</c:v>
                </c:pt>
                <c:pt idx="68">
                  <c:v>519.79999999999995</c:v>
                </c:pt>
                <c:pt idx="69">
                  <c:v>525</c:v>
                </c:pt>
                <c:pt idx="70">
                  <c:v>530.29999999999995</c:v>
                </c:pt>
                <c:pt idx="71">
                  <c:v>535.6</c:v>
                </c:pt>
                <c:pt idx="72">
                  <c:v>541</c:v>
                </c:pt>
                <c:pt idx="73">
                  <c:v>546.5</c:v>
                </c:pt>
                <c:pt idx="74">
                  <c:v>552</c:v>
                </c:pt>
                <c:pt idx="75">
                  <c:v>55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4-D245-93BE-85448781B100}"/>
            </c:ext>
          </c:extLst>
        </c:ser>
        <c:ser>
          <c:idx val="3"/>
          <c:order val="1"/>
          <c:tx>
            <c:strRef>
              <c:f>'2.2.10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0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4</c:v>
                </c:pt>
                <c:pt idx="2">
                  <c:v>727.4</c:v>
                </c:pt>
                <c:pt idx="3">
                  <c:v>748.8</c:v>
                </c:pt>
                <c:pt idx="4">
                  <c:v>760.6</c:v>
                </c:pt>
                <c:pt idx="5">
                  <c:v>750.2</c:v>
                </c:pt>
                <c:pt idx="6">
                  <c:v>758.4</c:v>
                </c:pt>
                <c:pt idx="7">
                  <c:v>690.1</c:v>
                </c:pt>
                <c:pt idx="8">
                  <c:v>611.6</c:v>
                </c:pt>
                <c:pt idx="9">
                  <c:v>620.20000000000005</c:v>
                </c:pt>
                <c:pt idx="10">
                  <c:v>639.4</c:v>
                </c:pt>
                <c:pt idx="11">
                  <c:v>643.9</c:v>
                </c:pt>
                <c:pt idx="12">
                  <c:v>638.9</c:v>
                </c:pt>
                <c:pt idx="13">
                  <c:v>650.1</c:v>
                </c:pt>
                <c:pt idx="14">
                  <c:v>656.9</c:v>
                </c:pt>
                <c:pt idx="15">
                  <c:v>667.1</c:v>
                </c:pt>
                <c:pt idx="16">
                  <c:v>678.4</c:v>
                </c:pt>
                <c:pt idx="17">
                  <c:v>681.9</c:v>
                </c:pt>
                <c:pt idx="18">
                  <c:v>696</c:v>
                </c:pt>
                <c:pt idx="19">
                  <c:v>699.5</c:v>
                </c:pt>
                <c:pt idx="20">
                  <c:v>692.7</c:v>
                </c:pt>
                <c:pt idx="21">
                  <c:v>695.5</c:v>
                </c:pt>
                <c:pt idx="22">
                  <c:v>687.5</c:v>
                </c:pt>
                <c:pt idx="23">
                  <c:v>686.8</c:v>
                </c:pt>
                <c:pt idx="24">
                  <c:v>688.1</c:v>
                </c:pt>
                <c:pt idx="25">
                  <c:v>684.2</c:v>
                </c:pt>
                <c:pt idx="26">
                  <c:v>675.9</c:v>
                </c:pt>
                <c:pt idx="27">
                  <c:v>713.6</c:v>
                </c:pt>
                <c:pt idx="28">
                  <c:v>686.5</c:v>
                </c:pt>
                <c:pt idx="29">
                  <c:v>658.9</c:v>
                </c:pt>
                <c:pt idx="30">
                  <c:v>629.4</c:v>
                </c:pt>
                <c:pt idx="31">
                  <c:v>605.9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38.79999999999995</c:v>
                </c:pt>
                <c:pt idx="61">
                  <c:v>402.5</c:v>
                </c:pt>
                <c:pt idx="62">
                  <c:v>451.6</c:v>
                </c:pt>
                <c:pt idx="63">
                  <c:v>432.2</c:v>
                </c:pt>
                <c:pt idx="64">
                  <c:v>436.5</c:v>
                </c:pt>
                <c:pt idx="65">
                  <c:v>449.5</c:v>
                </c:pt>
                <c:pt idx="66">
                  <c:v>458.5</c:v>
                </c:pt>
                <c:pt idx="67">
                  <c:v>467.7</c:v>
                </c:pt>
                <c:pt idx="68">
                  <c:v>469.7</c:v>
                </c:pt>
                <c:pt idx="69">
                  <c:v>469.7</c:v>
                </c:pt>
                <c:pt idx="70">
                  <c:v>473.5</c:v>
                </c:pt>
                <c:pt idx="71">
                  <c:v>477.9</c:v>
                </c:pt>
                <c:pt idx="72">
                  <c:v>486.5</c:v>
                </c:pt>
                <c:pt idx="73">
                  <c:v>495.3</c:v>
                </c:pt>
                <c:pt idx="74">
                  <c:v>506.9</c:v>
                </c:pt>
                <c:pt idx="75">
                  <c:v>51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4-D245-93BE-85448781B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8136"/>
        <c:axId val="726974608"/>
      </c:lineChart>
      <c:catAx>
        <c:axId val="726978136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460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74608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81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637065266577772E-2"/>
          <c:w val="0.96680497925311204"/>
          <c:h val="0.87902315379706641"/>
        </c:manualLayout>
      </c:layout>
      <c:lineChart>
        <c:grouping val="standar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Базов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1E-4276-B79A-7EE737ED98D5}"/>
                </c:ext>
              </c:extLst>
            </c:dLbl>
            <c:dLbl>
              <c:idx val="1"/>
              <c:layout>
                <c:manualLayout>
                  <c:x val="-5.8091286307053944E-2"/>
                  <c:y val="6.65926631664444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1E-4276-B79A-7EE737ED98D5}"/>
                </c:ext>
              </c:extLst>
            </c:dLbl>
            <c:dLbl>
              <c:idx val="2"/>
              <c:layout>
                <c:manualLayout>
                  <c:x val="-6.2240663900414862E-2"/>
                  <c:y val="5.99333968497999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1E-4276-B79A-7EE737ED98D5}"/>
                </c:ext>
              </c:extLst>
            </c:dLbl>
            <c:dLbl>
              <c:idx val="3"/>
              <c:layout>
                <c:manualLayout>
                  <c:x val="-6.2240663900415015E-2"/>
                  <c:y val="5.32741305331555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1E-4276-B79A-7EE737ED98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tx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1'!$B$4:$B$12</c:f>
              <c:numCache>
                <c:formatCode>General</c:formatCode>
                <c:ptCount val="9"/>
                <c:pt idx="0">
                  <c:v>23</c:v>
                </c:pt>
                <c:pt idx="1">
                  <c:v>27</c:v>
                </c:pt>
                <c:pt idx="2">
                  <c:v>11</c:v>
                </c:pt>
                <c:pt idx="3">
                  <c:v>7</c:v>
                </c:pt>
                <c:pt idx="4">
                  <c:v>18</c:v>
                </c:pt>
                <c:pt idx="5">
                  <c:v>15</c:v>
                </c:pt>
                <c:pt idx="6">
                  <c:v>0</c:v>
                </c:pt>
                <c:pt idx="7">
                  <c:v>0</c:v>
                </c:pt>
                <c:pt idx="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1E-4276-B79A-7EE737ED98D5}"/>
            </c:ext>
          </c:extLst>
        </c:ser>
        <c:ser>
          <c:idx val="1"/>
          <c:order val="1"/>
          <c:tx>
            <c:strRef>
              <c:f>'В.2.1'!$C$1</c:f>
              <c:strCache>
                <c:ptCount val="1"/>
                <c:pt idx="0">
                  <c:v>Песимістичний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6390041493775948E-2"/>
                  <c:y val="6.44391287017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1E-4276-B79A-7EE737ED98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1'!$C$4:$C$12</c:f>
              <c:numCache>
                <c:formatCode>General</c:formatCode>
                <c:ptCount val="9"/>
                <c:pt idx="0">
                  <c:v>23</c:v>
                </c:pt>
                <c:pt idx="1">
                  <c:v>40</c:v>
                </c:pt>
                <c:pt idx="2">
                  <c:v>27</c:v>
                </c:pt>
                <c:pt idx="3">
                  <c:v>22</c:v>
                </c:pt>
                <c:pt idx="4">
                  <c:v>33</c:v>
                </c:pt>
                <c:pt idx="5">
                  <c:v>30</c:v>
                </c:pt>
                <c:pt idx="6">
                  <c:v>11</c:v>
                </c:pt>
                <c:pt idx="7">
                  <c:v>5</c:v>
                </c:pt>
                <c:pt idx="8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1E-4276-B79A-7EE737ED9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95208"/>
        <c:axId val="719190896"/>
      </c:lineChart>
      <c:catAx>
        <c:axId val="7191952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0896"/>
        <c:crosses val="autoZero"/>
        <c:auto val="1"/>
        <c:lblAlgn val="ctr"/>
        <c:lblOffset val="100"/>
        <c:noMultiLvlLbl val="0"/>
      </c:catAx>
      <c:valAx>
        <c:axId val="71919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52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8864081228367209"/>
          <c:w val="0.9294605809128631"/>
          <c:h val="9.322972843302219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06406196384743"/>
          <c:y val="0.21048075648369741"/>
          <c:w val="0.47404072074620651"/>
          <c:h val="0.6313624660726621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392-4C21-B2CC-18CB55F6CCD4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392-4C21-B2CC-18CB55F6CCD4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392-4C21-B2CC-18CB55F6CCD4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392-4C21-B2CC-18CB55F6CCD4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0392-4C21-B2CC-18CB55F6CCD4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0392-4C21-B2CC-18CB55F6CCD4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0392-4C21-B2CC-18CB55F6CCD4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0392-4C21-B2CC-18CB55F6CCD4}"/>
              </c:ext>
            </c:extLst>
          </c:dPt>
          <c:cat>
            <c:strRef>
              <c:f>'В.2.2'!$B$1:$I$1</c:f>
              <c:strCache>
                <c:ptCount val="8"/>
                <c:pt idx="0">
                  <c:v>Не змінився</c:v>
                </c:pt>
                <c:pt idx="1">
                  <c:v>Незначно, адаптуємося</c:v>
                </c:pt>
                <c:pt idx="2">
                  <c:v>Зменшився
на 10-20%</c:v>
                </c:pt>
                <c:pt idx="3">
                  <c:v>Зменшився 
на 20-30%</c:v>
                </c:pt>
                <c:pt idx="4">
                  <c:v>Зменшився
 на 30-50%</c:v>
                </c:pt>
                <c:pt idx="5">
                  <c:v>Зменшився
на 50-100%</c:v>
                </c:pt>
                <c:pt idx="6">
                  <c:v>Підприємство зупинилося</c:v>
                </c:pt>
                <c:pt idx="7">
                  <c:v>Збільшився</c:v>
                </c:pt>
              </c:strCache>
            </c:strRef>
          </c:cat>
          <c:val>
            <c:numRef>
              <c:f>'В.2.2'!$B$4:$I$4</c:f>
              <c:numCache>
                <c:formatCode>General</c:formatCode>
                <c:ptCount val="8"/>
                <c:pt idx="0">
                  <c:v>11.2</c:v>
                </c:pt>
                <c:pt idx="1">
                  <c:v>35</c:v>
                </c:pt>
                <c:pt idx="2">
                  <c:v>17.2</c:v>
                </c:pt>
                <c:pt idx="3">
                  <c:v>17</c:v>
                </c:pt>
                <c:pt idx="4">
                  <c:v>13.5</c:v>
                </c:pt>
                <c:pt idx="5">
                  <c:v>4.7</c:v>
                </c:pt>
                <c:pt idx="6">
                  <c:v>1.1000000000000001</c:v>
                </c:pt>
                <c:pt idx="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392-4C21-B2CC-18CB55F6C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4452905013738604"/>
          <c:y val="3.3229603477508529E-2"/>
          <c:w val="0.35345141459146978"/>
          <c:h val="0.949948890951081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6573000018923"/>
          <c:y val="5.5089676372713468E-2"/>
          <c:w val="0.80392515107401041"/>
          <c:h val="0.7883411976375838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, во-
допостачання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В.2.3'!$D$4:$D$11</c:f>
              <c:numCache>
                <c:formatCode>General</c:formatCode>
                <c:ptCount val="8"/>
                <c:pt idx="0">
                  <c:v>-12.4</c:v>
                </c:pt>
                <c:pt idx="1">
                  <c:v>-27.5</c:v>
                </c:pt>
                <c:pt idx="2">
                  <c:v>-18.899999999999999</c:v>
                </c:pt>
                <c:pt idx="3">
                  <c:v>-19.2</c:v>
                </c:pt>
                <c:pt idx="4">
                  <c:v>-24.7</c:v>
                </c:pt>
                <c:pt idx="5">
                  <c:v>-17.8</c:v>
                </c:pt>
                <c:pt idx="6">
                  <c:v>-20</c:v>
                </c:pt>
                <c:pt idx="7">
                  <c:v>-1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B-4C4E-9F06-E5014C2A0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9192464"/>
        <c:axId val="719189328"/>
      </c:barChart>
      <c:lineChart>
        <c:grouping val="standard"/>
        <c:varyColors val="0"/>
        <c:ser>
          <c:idx val="1"/>
          <c:order val="1"/>
          <c:tx>
            <c:strRef>
              <c:f>'В.2.3'!$E$1</c:f>
              <c:strCache>
                <c:ptCount val="1"/>
                <c:pt idx="0">
                  <c:v>Загало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4916539806476492"/>
                  <c:y val="0.1008968431734678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3B-4C4E-9F06-E5014C2A0A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.2.3'!$E$4:$E$11</c:f>
              <c:numCache>
                <c:formatCode>General</c:formatCode>
                <c:ptCount val="8"/>
                <c:pt idx="0">
                  <c:v>-18.600000000000001</c:v>
                </c:pt>
                <c:pt idx="1">
                  <c:v>-18.600000000000001</c:v>
                </c:pt>
                <c:pt idx="2">
                  <c:v>-18.600000000000001</c:v>
                </c:pt>
                <c:pt idx="3">
                  <c:v>-18.600000000000001</c:v>
                </c:pt>
                <c:pt idx="4">
                  <c:v>-18.600000000000001</c:v>
                </c:pt>
                <c:pt idx="5">
                  <c:v>-18.600000000000001</c:v>
                </c:pt>
                <c:pt idx="6">
                  <c:v>-18.600000000000001</c:v>
                </c:pt>
                <c:pt idx="7">
                  <c:v>-18.600000000000001</c:v>
                </c:pt>
              </c:numCache>
            </c:numRef>
          </c:cat>
          <c:val>
            <c:numRef>
              <c:f>'В.2.3'!$E$4:$E$11</c:f>
              <c:numCache>
                <c:formatCode>General</c:formatCode>
                <c:ptCount val="8"/>
                <c:pt idx="0">
                  <c:v>-18.600000000000001</c:v>
                </c:pt>
                <c:pt idx="1">
                  <c:v>-18.600000000000001</c:v>
                </c:pt>
                <c:pt idx="2">
                  <c:v>-18.600000000000001</c:v>
                </c:pt>
                <c:pt idx="3">
                  <c:v>-18.600000000000001</c:v>
                </c:pt>
                <c:pt idx="4">
                  <c:v>-18.600000000000001</c:v>
                </c:pt>
                <c:pt idx="5">
                  <c:v>-18.600000000000001</c:v>
                </c:pt>
                <c:pt idx="6">
                  <c:v>-18.600000000000001</c:v>
                </c:pt>
                <c:pt idx="7">
                  <c:v>-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3B-4C4E-9F06-E5014C2A0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92464"/>
        <c:axId val="719189328"/>
      </c:lineChart>
      <c:catAx>
        <c:axId val="719192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9328"/>
        <c:crosses val="autoZero"/>
        <c:auto val="1"/>
        <c:lblAlgn val="ctr"/>
        <c:lblOffset val="100"/>
        <c:noMultiLvlLbl val="0"/>
      </c:catAx>
      <c:valAx>
        <c:axId val="719189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2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811998209419651E-2"/>
          <c:w val="0.96740709985468132"/>
          <c:h val="0.851795940910848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4'!$B$1</c:f>
              <c:strCache>
                <c:ptCount val="1"/>
                <c:pt idx="0">
                  <c:v>Базови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4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4'!$B$4:$B$12</c:f>
              <c:numCache>
                <c:formatCode>0.0</c:formatCode>
                <c:ptCount val="9"/>
                <c:pt idx="0">
                  <c:v>-4</c:v>
                </c:pt>
                <c:pt idx="1">
                  <c:v>-3.3</c:v>
                </c:pt>
                <c:pt idx="2">
                  <c:v>-1.3</c:v>
                </c:pt>
                <c:pt idx="3">
                  <c:v>-0.8</c:v>
                </c:pt>
                <c:pt idx="4">
                  <c:v>-2.2000000000000002</c:v>
                </c:pt>
                <c:pt idx="5">
                  <c:v>-1.8</c:v>
                </c:pt>
                <c:pt idx="6">
                  <c:v>0</c:v>
                </c:pt>
                <c:pt idx="7">
                  <c:v>0</c:v>
                </c:pt>
                <c:pt idx="8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11-4351-AFE5-365F41E7EBB0}"/>
            </c:ext>
          </c:extLst>
        </c:ser>
        <c:ser>
          <c:idx val="2"/>
          <c:order val="1"/>
          <c:tx>
            <c:strRef>
              <c:f>'В.2.4'!$C$1</c:f>
              <c:strCache>
                <c:ptCount val="1"/>
                <c:pt idx="0">
                  <c:v>Песимістичний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4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4'!$C$4:$C$12</c:f>
              <c:numCache>
                <c:formatCode>0.0</c:formatCode>
                <c:ptCount val="9"/>
                <c:pt idx="0">
                  <c:v>-4</c:v>
                </c:pt>
                <c:pt idx="1">
                  <c:v>-4.9000000000000004</c:v>
                </c:pt>
                <c:pt idx="2">
                  <c:v>-3.3</c:v>
                </c:pt>
                <c:pt idx="3">
                  <c:v>-2.7</c:v>
                </c:pt>
                <c:pt idx="4">
                  <c:v>-4</c:v>
                </c:pt>
                <c:pt idx="5">
                  <c:v>-3.6</c:v>
                </c:pt>
                <c:pt idx="6">
                  <c:v>-1.3</c:v>
                </c:pt>
                <c:pt idx="7">
                  <c:v>-0.5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11-4351-AFE5-365F41E7E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9192856"/>
        <c:axId val="719195600"/>
      </c:barChart>
      <c:catAx>
        <c:axId val="719192856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5600"/>
        <c:crosses val="autoZero"/>
        <c:auto val="1"/>
        <c:lblAlgn val="ctr"/>
        <c:lblOffset val="100"/>
        <c:noMultiLvlLbl val="0"/>
      </c:catAx>
      <c:valAx>
        <c:axId val="71919560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285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15694415611376E-2"/>
          <c:y val="0.87760793912026813"/>
          <c:w val="0.93003944363711855"/>
          <c:h val="9.034199373296877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49726783701992E-2"/>
          <c:y val="4.2370846936815823E-2"/>
          <c:w val="0.89191435679000974"/>
          <c:h val="0.7464393123255618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2.5'!$A$2</c:f>
              <c:strCache>
                <c:ptCount val="1"/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0D9-C94E-AEE4-3F8CF2A10C49}"/>
              </c:ext>
            </c:extLst>
          </c:dPt>
          <c:cat>
            <c:strRef>
              <c:f>'B.2.5'!$B$1:$J$1</c:f>
              <c:strCache>
                <c:ptCount val="9"/>
                <c:pt idx="0">
                  <c:v>IV.22*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B.2.5'!$B$2:$J$2</c:f>
              <c:numCache>
                <c:formatCode>0.0</c:formatCode>
                <c:ptCount val="9"/>
                <c:pt idx="0">
                  <c:v>0.5</c:v>
                </c:pt>
                <c:pt idx="1">
                  <c:v>1.75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0.75</c:v>
                </c:pt>
                <c:pt idx="6">
                  <c:v>0.35</c:v>
                </c:pt>
                <c:pt idx="7">
                  <c:v>0.25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D9-C94E-AEE4-3F8CF2A10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9171296"/>
        <c:axId val="719193640"/>
      </c:barChart>
      <c:valAx>
        <c:axId val="719193640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ln/>
        </c:spPr>
        <c:crossAx val="719171296"/>
        <c:crosses val="autoZero"/>
        <c:crossBetween val="between"/>
        <c:majorUnit val="1"/>
      </c:valAx>
      <c:catAx>
        <c:axId val="7191712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crossAx val="71919364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6'!$E$2</c:f>
              <c:strCache>
                <c:ptCount val="1"/>
                <c:pt idx="0">
                  <c:v>Експорт (-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6'!$C$5:$D$20</c:f>
              <c:multiLvlStrCache>
                <c:ptCount val="16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V.23</c:v>
                  </c:pt>
                  <c:pt idx="4">
                    <c:v>I.24</c:v>
                  </c:pt>
                  <c:pt idx="5">
                    <c:v>II.24</c:v>
                  </c:pt>
                  <c:pt idx="6">
                    <c:v>III.24</c:v>
                  </c:pt>
                  <c:pt idx="7">
                    <c:v>IV.24</c:v>
                  </c:pt>
                  <c:pt idx="8">
                    <c:v>I.23</c:v>
                  </c:pt>
                  <c:pt idx="9">
                    <c:v>II.23</c:v>
                  </c:pt>
                  <c:pt idx="10">
                    <c:v>III.23</c:v>
                  </c:pt>
                  <c:pt idx="11">
                    <c:v>IV.23</c:v>
                  </c:pt>
                  <c:pt idx="12">
                    <c:v>I.24</c:v>
                  </c:pt>
                  <c:pt idx="13">
                    <c:v>II.24</c:v>
                  </c:pt>
                  <c:pt idx="14">
                    <c:v>III.24</c:v>
                  </c:pt>
                  <c:pt idx="15">
                    <c:v>IV.24</c:v>
                  </c:pt>
                </c:lvl>
                <c:lvl>
                  <c:pt idx="0">
                    <c:v>Базовий сценарій</c:v>
                  </c:pt>
                  <c:pt idx="8">
                    <c:v>Песимістичний сценарій</c:v>
                  </c:pt>
                </c:lvl>
              </c:multiLvlStrCache>
            </c:multiLvlStrRef>
          </c:cat>
          <c:val>
            <c:numRef>
              <c:f>'B.2.6'!$E$5:$E$20</c:f>
              <c:numCache>
                <c:formatCode>0.00</c:formatCode>
                <c:ptCount val="16"/>
                <c:pt idx="0">
                  <c:v>0.28000000000000003</c:v>
                </c:pt>
                <c:pt idx="1">
                  <c:v>0.11</c:v>
                </c:pt>
                <c:pt idx="2">
                  <c:v>7.0000000000000007E-2</c:v>
                </c:pt>
                <c:pt idx="3">
                  <c:v>0.18</c:v>
                </c:pt>
                <c:pt idx="4">
                  <c:v>0.16</c:v>
                </c:pt>
                <c:pt idx="5">
                  <c:v>0</c:v>
                </c:pt>
                <c:pt idx="6">
                  <c:v>0</c:v>
                </c:pt>
                <c:pt idx="7">
                  <c:v>0.05</c:v>
                </c:pt>
                <c:pt idx="8">
                  <c:v>0.41</c:v>
                </c:pt>
                <c:pt idx="9">
                  <c:v>0.28000000000000003</c:v>
                </c:pt>
                <c:pt idx="10">
                  <c:v>0.22</c:v>
                </c:pt>
                <c:pt idx="11">
                  <c:v>0.34</c:v>
                </c:pt>
                <c:pt idx="12">
                  <c:v>0.31</c:v>
                </c:pt>
                <c:pt idx="13">
                  <c:v>0.11</c:v>
                </c:pt>
                <c:pt idx="14">
                  <c:v>0.05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F-6E41-871E-C2C6EF3C632A}"/>
            </c:ext>
          </c:extLst>
        </c:ser>
        <c:ser>
          <c:idx val="1"/>
          <c:order val="1"/>
          <c:tx>
            <c:strRef>
              <c:f>'B.2.6'!$F$2</c:f>
              <c:strCache>
                <c:ptCount val="1"/>
                <c:pt idx="0">
                  <c:v>Імпор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6'!$C$5:$D$20</c:f>
              <c:multiLvlStrCache>
                <c:ptCount val="16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V.23</c:v>
                  </c:pt>
                  <c:pt idx="4">
                    <c:v>I.24</c:v>
                  </c:pt>
                  <c:pt idx="5">
                    <c:v>II.24</c:v>
                  </c:pt>
                  <c:pt idx="6">
                    <c:v>III.24</c:v>
                  </c:pt>
                  <c:pt idx="7">
                    <c:v>IV.24</c:v>
                  </c:pt>
                  <c:pt idx="8">
                    <c:v>I.23</c:v>
                  </c:pt>
                  <c:pt idx="9">
                    <c:v>II.23</c:v>
                  </c:pt>
                  <c:pt idx="10">
                    <c:v>III.23</c:v>
                  </c:pt>
                  <c:pt idx="11">
                    <c:v>IV.23</c:v>
                  </c:pt>
                  <c:pt idx="12">
                    <c:v>I.24</c:v>
                  </c:pt>
                  <c:pt idx="13">
                    <c:v>II.24</c:v>
                  </c:pt>
                  <c:pt idx="14">
                    <c:v>III.24</c:v>
                  </c:pt>
                  <c:pt idx="15">
                    <c:v>IV.24</c:v>
                  </c:pt>
                </c:lvl>
                <c:lvl>
                  <c:pt idx="0">
                    <c:v>Базовий сценарій</c:v>
                  </c:pt>
                  <c:pt idx="8">
                    <c:v>Песимістичний сценарій</c:v>
                  </c:pt>
                </c:lvl>
              </c:multiLvlStrCache>
            </c:multiLvlStrRef>
          </c:cat>
          <c:val>
            <c:numRef>
              <c:f>'B.2.6'!$F$5:$F$20</c:f>
              <c:numCache>
                <c:formatCode>0.00</c:formatCode>
                <c:ptCount val="16"/>
                <c:pt idx="0">
                  <c:v>0.65</c:v>
                </c:pt>
                <c:pt idx="1">
                  <c:v>0.12</c:v>
                </c:pt>
                <c:pt idx="2">
                  <c:v>7.0000000000000007E-2</c:v>
                </c:pt>
                <c:pt idx="3">
                  <c:v>0.33</c:v>
                </c:pt>
                <c:pt idx="4">
                  <c:v>0.23</c:v>
                </c:pt>
                <c:pt idx="5">
                  <c:v>0</c:v>
                </c:pt>
                <c:pt idx="6">
                  <c:v>0</c:v>
                </c:pt>
                <c:pt idx="7">
                  <c:v>0.03</c:v>
                </c:pt>
                <c:pt idx="8">
                  <c:v>1.24</c:v>
                </c:pt>
                <c:pt idx="9">
                  <c:v>0.46</c:v>
                </c:pt>
                <c:pt idx="10">
                  <c:v>0.23</c:v>
                </c:pt>
                <c:pt idx="11">
                  <c:v>0.63</c:v>
                </c:pt>
                <c:pt idx="12">
                  <c:v>0.4</c:v>
                </c:pt>
                <c:pt idx="13">
                  <c:v>0.08</c:v>
                </c:pt>
                <c:pt idx="14">
                  <c:v>0.03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F-6E41-871E-C2C6EF3C6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9172864"/>
        <c:axId val="719170904"/>
      </c:barChart>
      <c:catAx>
        <c:axId val="719172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0904"/>
        <c:crosses val="autoZero"/>
        <c:auto val="1"/>
        <c:lblAlgn val="ctr"/>
        <c:lblOffset val="100"/>
        <c:noMultiLvlLbl val="0"/>
      </c:catAx>
      <c:valAx>
        <c:axId val="719170904"/>
        <c:scaling>
          <c:orientation val="minMax"/>
          <c:max val="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2864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95159623513049E-2"/>
          <c:w val="0.99585062240663902"/>
          <c:h val="0.71264026757593057"/>
        </c:manualLayout>
      </c:layout>
      <c:lineChart>
        <c:grouping val="standard"/>
        <c:varyColors val="0"/>
        <c:ser>
          <c:idx val="1"/>
          <c:order val="0"/>
          <c:tx>
            <c:strRef>
              <c:f>'2.3.1'!$B$1</c:f>
              <c:strCache>
                <c:ptCount val="1"/>
                <c:pt idx="0">
                  <c:v>Нові вакансії work.ua, тис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B$4:$B$219</c:f>
              <c:numCache>
                <c:formatCode>0</c:formatCode>
                <c:ptCount val="216"/>
                <c:pt idx="0">
                  <c:v>#N/A</c:v>
                </c:pt>
                <c:pt idx="1">
                  <c:v>28216.3</c:v>
                </c:pt>
                <c:pt idx="2">
                  <c:v>#N/A</c:v>
                </c:pt>
                <c:pt idx="3">
                  <c:v>27146.799999999999</c:v>
                </c:pt>
                <c:pt idx="4">
                  <c:v>#N/A</c:v>
                </c:pt>
                <c:pt idx="5">
                  <c:v>27983.5</c:v>
                </c:pt>
                <c:pt idx="6">
                  <c:v>#N/A</c:v>
                </c:pt>
                <c:pt idx="7">
                  <c:v>30365.3</c:v>
                </c:pt>
                <c:pt idx="8">
                  <c:v>#N/A</c:v>
                </c:pt>
                <c:pt idx="9">
                  <c:v>34729</c:v>
                </c:pt>
                <c:pt idx="10">
                  <c:v>#N/A</c:v>
                </c:pt>
                <c:pt idx="11">
                  <c:v>38881.5</c:v>
                </c:pt>
                <c:pt idx="12">
                  <c:v>#N/A</c:v>
                </c:pt>
                <c:pt idx="13">
                  <c:v>41162.800000000003</c:v>
                </c:pt>
                <c:pt idx="14">
                  <c:v>#N/A</c:v>
                </c:pt>
                <c:pt idx="15">
                  <c:v>42795.5</c:v>
                </c:pt>
                <c:pt idx="16">
                  <c:v>#N/A</c:v>
                </c:pt>
                <c:pt idx="17">
                  <c:v>43749</c:v>
                </c:pt>
                <c:pt idx="18">
                  <c:v>#N/A</c:v>
                </c:pt>
                <c:pt idx="19">
                  <c:v>43411.3</c:v>
                </c:pt>
                <c:pt idx="20">
                  <c:v>#N/A</c:v>
                </c:pt>
                <c:pt idx="21">
                  <c:v>44730.8</c:v>
                </c:pt>
                <c:pt idx="22">
                  <c:v>#N/A</c:v>
                </c:pt>
                <c:pt idx="23">
                  <c:v>45559.3</c:v>
                </c:pt>
                <c:pt idx="24">
                  <c:v>#N/A</c:v>
                </c:pt>
                <c:pt idx="25">
                  <c:v>45466.8</c:v>
                </c:pt>
                <c:pt idx="26">
                  <c:v>#N/A</c:v>
                </c:pt>
                <c:pt idx="27">
                  <c:v>46967</c:v>
                </c:pt>
                <c:pt idx="28">
                  <c:v>#N/A</c:v>
                </c:pt>
                <c:pt idx="29">
                  <c:v>46803.3</c:v>
                </c:pt>
                <c:pt idx="30">
                  <c:v>#N/A</c:v>
                </c:pt>
                <c:pt idx="31">
                  <c:v>46971.8</c:v>
                </c:pt>
                <c:pt idx="32">
                  <c:v>#N/A</c:v>
                </c:pt>
                <c:pt idx="33">
                  <c:v>47262.8</c:v>
                </c:pt>
                <c:pt idx="34">
                  <c:v>#N/A</c:v>
                </c:pt>
                <c:pt idx="35">
                  <c:v>46054.3</c:v>
                </c:pt>
                <c:pt idx="36">
                  <c:v>#N/A</c:v>
                </c:pt>
                <c:pt idx="37">
                  <c:v>46113.5</c:v>
                </c:pt>
                <c:pt idx="38">
                  <c:v>#N/A</c:v>
                </c:pt>
                <c:pt idx="39">
                  <c:v>48231</c:v>
                </c:pt>
                <c:pt idx="40">
                  <c:v>#N/A</c:v>
                </c:pt>
                <c:pt idx="41">
                  <c:v>50039.5</c:v>
                </c:pt>
                <c:pt idx="42">
                  <c:v>#N/A</c:v>
                </c:pt>
                <c:pt idx="43">
                  <c:v>53380.3</c:v>
                </c:pt>
                <c:pt idx="44">
                  <c:v>#N/A</c:v>
                </c:pt>
                <c:pt idx="45">
                  <c:v>57194.3</c:v>
                </c:pt>
                <c:pt idx="46">
                  <c:v>#N/A</c:v>
                </c:pt>
                <c:pt idx="47">
                  <c:v>58125.8</c:v>
                </c:pt>
                <c:pt idx="48">
                  <c:v>#N/A</c:v>
                </c:pt>
                <c:pt idx="49">
                  <c:v>57852.800000000003</c:v>
                </c:pt>
                <c:pt idx="50">
                  <c:v>#N/A</c:v>
                </c:pt>
                <c:pt idx="51">
                  <c:v>56845.5</c:v>
                </c:pt>
                <c:pt idx="52">
                  <c:v>#N/A</c:v>
                </c:pt>
                <c:pt idx="53">
                  <c:v>56584.3</c:v>
                </c:pt>
                <c:pt idx="54">
                  <c:v>#N/A</c:v>
                </c:pt>
                <c:pt idx="55">
                  <c:v>56427.3</c:v>
                </c:pt>
                <c:pt idx="56">
                  <c:v>#N/A</c:v>
                </c:pt>
                <c:pt idx="57">
                  <c:v>57236.3</c:v>
                </c:pt>
                <c:pt idx="58">
                  <c:v>#N/A</c:v>
                </c:pt>
                <c:pt idx="59">
                  <c:v>58164.800000000003</c:v>
                </c:pt>
                <c:pt idx="60">
                  <c:v>#N/A</c:v>
                </c:pt>
                <c:pt idx="61">
                  <c:v>57986.8</c:v>
                </c:pt>
                <c:pt idx="62">
                  <c:v>#N/A</c:v>
                </c:pt>
                <c:pt idx="63">
                  <c:v>58715.3</c:v>
                </c:pt>
                <c:pt idx="64">
                  <c:v>#N/A</c:v>
                </c:pt>
                <c:pt idx="65">
                  <c:v>59856.800000000003</c:v>
                </c:pt>
                <c:pt idx="66">
                  <c:v>#N/A</c:v>
                </c:pt>
                <c:pt idx="67">
                  <c:v>60066.5</c:v>
                </c:pt>
                <c:pt idx="68">
                  <c:v>#N/A</c:v>
                </c:pt>
                <c:pt idx="69">
                  <c:v>60197.5</c:v>
                </c:pt>
                <c:pt idx="70">
                  <c:v>#N/A</c:v>
                </c:pt>
                <c:pt idx="71">
                  <c:v>62381.8</c:v>
                </c:pt>
                <c:pt idx="72">
                  <c:v>#N/A</c:v>
                </c:pt>
                <c:pt idx="73">
                  <c:v>63193.3</c:v>
                </c:pt>
                <c:pt idx="74">
                  <c:v>#N/A</c:v>
                </c:pt>
                <c:pt idx="75">
                  <c:v>64906.3</c:v>
                </c:pt>
                <c:pt idx="76">
                  <c:v>#N/A</c:v>
                </c:pt>
                <c:pt idx="77">
                  <c:v>65277.5</c:v>
                </c:pt>
                <c:pt idx="78">
                  <c:v>#N/A</c:v>
                </c:pt>
                <c:pt idx="79">
                  <c:v>64536.5</c:v>
                </c:pt>
                <c:pt idx="80">
                  <c:v>#N/A</c:v>
                </c:pt>
                <c:pt idx="81">
                  <c:v>64211.8</c:v>
                </c:pt>
                <c:pt idx="82">
                  <c:v>#N/A</c:v>
                </c:pt>
                <c:pt idx="83">
                  <c:v>62010.5</c:v>
                </c:pt>
                <c:pt idx="84">
                  <c:v>#N/A</c:v>
                </c:pt>
                <c:pt idx="85">
                  <c:v>61055.5</c:v>
                </c:pt>
                <c:pt idx="86">
                  <c:v>#N/A</c:v>
                </c:pt>
                <c:pt idx="87">
                  <c:v>59450.5</c:v>
                </c:pt>
                <c:pt idx="88">
                  <c:v>#N/A</c:v>
                </c:pt>
                <c:pt idx="89">
                  <c:v>58855.3</c:v>
                </c:pt>
                <c:pt idx="90">
                  <c:v>#N/A</c:v>
                </c:pt>
                <c:pt idx="91">
                  <c:v>59715.5</c:v>
                </c:pt>
                <c:pt idx="92">
                  <c:v>#N/A</c:v>
                </c:pt>
                <c:pt idx="93">
                  <c:v>59279.3</c:v>
                </c:pt>
                <c:pt idx="94">
                  <c:v>#N/A</c:v>
                </c:pt>
                <c:pt idx="95">
                  <c:v>58325.8</c:v>
                </c:pt>
                <c:pt idx="96">
                  <c:v>#N/A</c:v>
                </c:pt>
                <c:pt idx="97">
                  <c:v>58569.5</c:v>
                </c:pt>
                <c:pt idx="98">
                  <c:v>#N/A</c:v>
                </c:pt>
                <c:pt idx="99">
                  <c:v>57901.5</c:v>
                </c:pt>
                <c:pt idx="100">
                  <c:v>#N/A</c:v>
                </c:pt>
                <c:pt idx="101">
                  <c:v>56552</c:v>
                </c:pt>
                <c:pt idx="102">
                  <c:v>#N/A</c:v>
                </c:pt>
                <c:pt idx="103">
                  <c:v>53588.3</c:v>
                </c:pt>
                <c:pt idx="104">
                  <c:v>#N/A</c:v>
                </c:pt>
                <c:pt idx="105">
                  <c:v>48239.5</c:v>
                </c:pt>
                <c:pt idx="106">
                  <c:v>#N/A</c:v>
                </c:pt>
                <c:pt idx="107">
                  <c:v>46856.5</c:v>
                </c:pt>
                <c:pt idx="108">
                  <c:v>#N/A</c:v>
                </c:pt>
                <c:pt idx="109">
                  <c:v>47966.5</c:v>
                </c:pt>
                <c:pt idx="110">
                  <c:v>#N/A</c:v>
                </c:pt>
                <c:pt idx="111">
                  <c:v>50917.5</c:v>
                </c:pt>
                <c:pt idx="112">
                  <c:v>#N/A</c:v>
                </c:pt>
                <c:pt idx="113">
                  <c:v>55444</c:v>
                </c:pt>
                <c:pt idx="114">
                  <c:v>#N/A</c:v>
                </c:pt>
                <c:pt idx="115">
                  <c:v>59040.3</c:v>
                </c:pt>
                <c:pt idx="116">
                  <c:v>#N/A</c:v>
                </c:pt>
                <c:pt idx="117">
                  <c:v>59740.5</c:v>
                </c:pt>
                <c:pt idx="118">
                  <c:v>#N/A</c:v>
                </c:pt>
                <c:pt idx="119">
                  <c:v>60244</c:v>
                </c:pt>
                <c:pt idx="120">
                  <c:v>#N/A</c:v>
                </c:pt>
                <c:pt idx="121">
                  <c:v>56380.5</c:v>
                </c:pt>
                <c:pt idx="122">
                  <c:v>#N/A</c:v>
                </c:pt>
                <c:pt idx="123">
                  <c:v>47447</c:v>
                </c:pt>
                <c:pt idx="124">
                  <c:v>#N/A</c:v>
                </c:pt>
                <c:pt idx="125">
                  <c:v>37898.300000000003</c:v>
                </c:pt>
                <c:pt idx="126">
                  <c:v>#N/A</c:v>
                </c:pt>
                <c:pt idx="127">
                  <c:v>26229.8</c:v>
                </c:pt>
                <c:pt idx="128">
                  <c:v>#N/A</c:v>
                </c:pt>
                <c:pt idx="129">
                  <c:v>17219</c:v>
                </c:pt>
                <c:pt idx="130">
                  <c:v>#N/A</c:v>
                </c:pt>
                <c:pt idx="131">
                  <c:v>12067.5</c:v>
                </c:pt>
                <c:pt idx="132">
                  <c:v>#N/A</c:v>
                </c:pt>
                <c:pt idx="133">
                  <c:v>8876.5</c:v>
                </c:pt>
                <c:pt idx="134">
                  <c:v>#N/A</c:v>
                </c:pt>
                <c:pt idx="135">
                  <c:v>7972.3</c:v>
                </c:pt>
                <c:pt idx="136">
                  <c:v>#N/A</c:v>
                </c:pt>
                <c:pt idx="137">
                  <c:v>8144.5</c:v>
                </c:pt>
                <c:pt idx="138">
                  <c:v>#N/A</c:v>
                </c:pt>
                <c:pt idx="139">
                  <c:v>8672.7999999999993</c:v>
                </c:pt>
                <c:pt idx="140">
                  <c:v>#N/A</c:v>
                </c:pt>
                <c:pt idx="141">
                  <c:v>9449.5</c:v>
                </c:pt>
                <c:pt idx="142">
                  <c:v>#N/A</c:v>
                </c:pt>
                <c:pt idx="143">
                  <c:v>10273</c:v>
                </c:pt>
                <c:pt idx="144">
                  <c:v>#N/A</c:v>
                </c:pt>
                <c:pt idx="145">
                  <c:v>11257.3</c:v>
                </c:pt>
                <c:pt idx="146">
                  <c:v>#N/A</c:v>
                </c:pt>
                <c:pt idx="147">
                  <c:v>11472.5</c:v>
                </c:pt>
                <c:pt idx="148">
                  <c:v>#N/A</c:v>
                </c:pt>
                <c:pt idx="149">
                  <c:v>12470.5</c:v>
                </c:pt>
                <c:pt idx="150">
                  <c:v>#N/A</c:v>
                </c:pt>
                <c:pt idx="151">
                  <c:v>13583.5</c:v>
                </c:pt>
                <c:pt idx="152">
                  <c:v>#N/A</c:v>
                </c:pt>
                <c:pt idx="153">
                  <c:v>14947.5</c:v>
                </c:pt>
                <c:pt idx="154">
                  <c:v>#N/A</c:v>
                </c:pt>
                <c:pt idx="155">
                  <c:v>16322.8</c:v>
                </c:pt>
                <c:pt idx="156">
                  <c:v>#N/A</c:v>
                </c:pt>
                <c:pt idx="157">
                  <c:v>17441</c:v>
                </c:pt>
                <c:pt idx="158">
                  <c:v>#N/A</c:v>
                </c:pt>
                <c:pt idx="159">
                  <c:v>18351.3</c:v>
                </c:pt>
                <c:pt idx="160">
                  <c:v>#N/A</c:v>
                </c:pt>
                <c:pt idx="161">
                  <c:v>18937</c:v>
                </c:pt>
                <c:pt idx="162">
                  <c:v>#N/A</c:v>
                </c:pt>
                <c:pt idx="163">
                  <c:v>19518.3</c:v>
                </c:pt>
                <c:pt idx="164">
                  <c:v>#N/A</c:v>
                </c:pt>
                <c:pt idx="165">
                  <c:v>19989.5</c:v>
                </c:pt>
                <c:pt idx="166">
                  <c:v>#N/A</c:v>
                </c:pt>
                <c:pt idx="167">
                  <c:v>20851</c:v>
                </c:pt>
                <c:pt idx="168">
                  <c:v>#N/A</c:v>
                </c:pt>
                <c:pt idx="169">
                  <c:v>21762.5</c:v>
                </c:pt>
                <c:pt idx="170">
                  <c:v>#N/A</c:v>
                </c:pt>
                <c:pt idx="171">
                  <c:v>22801.3</c:v>
                </c:pt>
                <c:pt idx="172">
                  <c:v>#N/A</c:v>
                </c:pt>
                <c:pt idx="173">
                  <c:v>23462.5</c:v>
                </c:pt>
                <c:pt idx="174">
                  <c:v>#N/A</c:v>
                </c:pt>
                <c:pt idx="175">
                  <c:v>24823.8</c:v>
                </c:pt>
                <c:pt idx="176">
                  <c:v>#N/A</c:v>
                </c:pt>
                <c:pt idx="177">
                  <c:v>26211.5</c:v>
                </c:pt>
                <c:pt idx="178">
                  <c:v>#N/A</c:v>
                </c:pt>
                <c:pt idx="179">
                  <c:v>27392.3</c:v>
                </c:pt>
                <c:pt idx="180">
                  <c:v>#N/A</c:v>
                </c:pt>
                <c:pt idx="181">
                  <c:v>28518.3</c:v>
                </c:pt>
                <c:pt idx="182">
                  <c:v>#N/A</c:v>
                </c:pt>
                <c:pt idx="183">
                  <c:v>28924.5</c:v>
                </c:pt>
                <c:pt idx="184">
                  <c:v>#N/A</c:v>
                </c:pt>
                <c:pt idx="185">
                  <c:v>28856.3</c:v>
                </c:pt>
                <c:pt idx="186">
                  <c:v>#N/A</c:v>
                </c:pt>
                <c:pt idx="187">
                  <c:v>28817</c:v>
                </c:pt>
                <c:pt idx="188">
                  <c:v>#N/A</c:v>
                </c:pt>
                <c:pt idx="189">
                  <c:v>28843</c:v>
                </c:pt>
                <c:pt idx="190">
                  <c:v>#N/A</c:v>
                </c:pt>
                <c:pt idx="191">
                  <c:v>28165.8</c:v>
                </c:pt>
                <c:pt idx="192">
                  <c:v>#N/A</c:v>
                </c:pt>
                <c:pt idx="193">
                  <c:v>28740.3</c:v>
                </c:pt>
                <c:pt idx="194">
                  <c:v>#N/A</c:v>
                </c:pt>
                <c:pt idx="195">
                  <c:v>29053</c:v>
                </c:pt>
                <c:pt idx="196">
                  <c:v>#N/A</c:v>
                </c:pt>
                <c:pt idx="197">
                  <c:v>28919.3</c:v>
                </c:pt>
                <c:pt idx="198">
                  <c:v>#N/A</c:v>
                </c:pt>
                <c:pt idx="199">
                  <c:v>28625.5</c:v>
                </c:pt>
                <c:pt idx="200">
                  <c:v>#N/A</c:v>
                </c:pt>
                <c:pt idx="201">
                  <c:v>28220.5</c:v>
                </c:pt>
                <c:pt idx="202">
                  <c:v>#N/A</c:v>
                </c:pt>
                <c:pt idx="203">
                  <c:v>28029.5</c:v>
                </c:pt>
                <c:pt idx="204">
                  <c:v>#N/A</c:v>
                </c:pt>
                <c:pt idx="205">
                  <c:v>27637.5</c:v>
                </c:pt>
                <c:pt idx="206">
                  <c:v>#N/A</c:v>
                </c:pt>
                <c:pt idx="207">
                  <c:v>27570.3</c:v>
                </c:pt>
                <c:pt idx="208">
                  <c:v>#N/A</c:v>
                </c:pt>
                <c:pt idx="209">
                  <c:v>26315.8</c:v>
                </c:pt>
                <c:pt idx="210">
                  <c:v>#N/A</c:v>
                </c:pt>
                <c:pt idx="211">
                  <c:v>26638.5</c:v>
                </c:pt>
                <c:pt idx="212">
                  <c:v>#N/A</c:v>
                </c:pt>
                <c:pt idx="213">
                  <c:v>27878.3</c:v>
                </c:pt>
                <c:pt idx="214">
                  <c:v>#N/A</c:v>
                </c:pt>
                <c:pt idx="215">
                  <c:v>29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BA-4F26-A8D5-F831D3638D7E}"/>
            </c:ext>
          </c:extLst>
        </c:ser>
        <c:ser>
          <c:idx val="0"/>
          <c:order val="1"/>
          <c:tx>
            <c:strRef>
              <c:f>'2.3.1'!$C$1</c:f>
              <c:strCache>
                <c:ptCount val="1"/>
                <c:pt idx="0">
                  <c:v>Вакансії в базі work.ua, тис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C$4:$C$219</c:f>
              <c:numCache>
                <c:formatCode>General</c:formatCode>
                <c:ptCount val="216"/>
                <c:pt idx="0">
                  <c:v>#N/A</c:v>
                </c:pt>
                <c:pt idx="1">
                  <c:v>48337</c:v>
                </c:pt>
                <c:pt idx="2">
                  <c:v>#N/A</c:v>
                </c:pt>
                <c:pt idx="3">
                  <c:v>45241.8</c:v>
                </c:pt>
                <c:pt idx="4">
                  <c:v>#N/A</c:v>
                </c:pt>
                <c:pt idx="5">
                  <c:v>44524</c:v>
                </c:pt>
                <c:pt idx="6">
                  <c:v>#N/A</c:v>
                </c:pt>
                <c:pt idx="7">
                  <c:v>46762.8</c:v>
                </c:pt>
                <c:pt idx="8">
                  <c:v>#N/A</c:v>
                </c:pt>
                <c:pt idx="9">
                  <c:v>52438.5</c:v>
                </c:pt>
                <c:pt idx="10">
                  <c:v>#N/A</c:v>
                </c:pt>
                <c:pt idx="11">
                  <c:v>59369.5</c:v>
                </c:pt>
                <c:pt idx="12">
                  <c:v>#N/A</c:v>
                </c:pt>
                <c:pt idx="13">
                  <c:v>64644.5</c:v>
                </c:pt>
                <c:pt idx="14">
                  <c:v>#N/A</c:v>
                </c:pt>
                <c:pt idx="15">
                  <c:v>68482.3</c:v>
                </c:pt>
                <c:pt idx="16">
                  <c:v>#N/A</c:v>
                </c:pt>
                <c:pt idx="17">
                  <c:v>70558.8</c:v>
                </c:pt>
                <c:pt idx="18">
                  <c:v>#N/A</c:v>
                </c:pt>
                <c:pt idx="19">
                  <c:v>70614.8</c:v>
                </c:pt>
                <c:pt idx="20">
                  <c:v>#N/A</c:v>
                </c:pt>
                <c:pt idx="21">
                  <c:v>71915.8</c:v>
                </c:pt>
                <c:pt idx="22">
                  <c:v>#N/A</c:v>
                </c:pt>
                <c:pt idx="23">
                  <c:v>73255.8</c:v>
                </c:pt>
                <c:pt idx="24">
                  <c:v>#N/A</c:v>
                </c:pt>
                <c:pt idx="25">
                  <c:v>73981.5</c:v>
                </c:pt>
                <c:pt idx="26">
                  <c:v>#N/A</c:v>
                </c:pt>
                <c:pt idx="27">
                  <c:v>75200.3</c:v>
                </c:pt>
                <c:pt idx="28">
                  <c:v>#N/A</c:v>
                </c:pt>
                <c:pt idx="29">
                  <c:v>75443.8</c:v>
                </c:pt>
                <c:pt idx="30">
                  <c:v>#N/A</c:v>
                </c:pt>
                <c:pt idx="31">
                  <c:v>75452</c:v>
                </c:pt>
                <c:pt idx="32">
                  <c:v>#N/A</c:v>
                </c:pt>
                <c:pt idx="33">
                  <c:v>75888.800000000003</c:v>
                </c:pt>
                <c:pt idx="34">
                  <c:v>#N/A</c:v>
                </c:pt>
                <c:pt idx="35">
                  <c:v>75492.3</c:v>
                </c:pt>
                <c:pt idx="36">
                  <c:v>#N/A</c:v>
                </c:pt>
                <c:pt idx="37">
                  <c:v>75279</c:v>
                </c:pt>
                <c:pt idx="38">
                  <c:v>#N/A</c:v>
                </c:pt>
                <c:pt idx="39">
                  <c:v>77165</c:v>
                </c:pt>
                <c:pt idx="40">
                  <c:v>#N/A</c:v>
                </c:pt>
                <c:pt idx="41">
                  <c:v>79679.5</c:v>
                </c:pt>
                <c:pt idx="42">
                  <c:v>#N/A</c:v>
                </c:pt>
                <c:pt idx="43">
                  <c:v>84336.8</c:v>
                </c:pt>
                <c:pt idx="44">
                  <c:v>#N/A</c:v>
                </c:pt>
                <c:pt idx="45">
                  <c:v>89917.5</c:v>
                </c:pt>
                <c:pt idx="46">
                  <c:v>#N/A</c:v>
                </c:pt>
                <c:pt idx="47">
                  <c:v>93285</c:v>
                </c:pt>
                <c:pt idx="48">
                  <c:v>#N/A</c:v>
                </c:pt>
                <c:pt idx="49">
                  <c:v>94607.3</c:v>
                </c:pt>
                <c:pt idx="50">
                  <c:v>#N/A</c:v>
                </c:pt>
                <c:pt idx="51">
                  <c:v>94217.8</c:v>
                </c:pt>
                <c:pt idx="52">
                  <c:v>#N/A</c:v>
                </c:pt>
                <c:pt idx="53">
                  <c:v>93338.8</c:v>
                </c:pt>
                <c:pt idx="54">
                  <c:v>#N/A</c:v>
                </c:pt>
                <c:pt idx="55">
                  <c:v>92689.3</c:v>
                </c:pt>
                <c:pt idx="56">
                  <c:v>#N/A</c:v>
                </c:pt>
                <c:pt idx="57">
                  <c:v>92819.3</c:v>
                </c:pt>
                <c:pt idx="58">
                  <c:v>#N/A</c:v>
                </c:pt>
                <c:pt idx="59">
                  <c:v>93972.3</c:v>
                </c:pt>
                <c:pt idx="60">
                  <c:v>#N/A</c:v>
                </c:pt>
                <c:pt idx="61">
                  <c:v>94541.8</c:v>
                </c:pt>
                <c:pt idx="62">
                  <c:v>#N/A</c:v>
                </c:pt>
                <c:pt idx="63">
                  <c:v>95262.5</c:v>
                </c:pt>
                <c:pt idx="64">
                  <c:v>#N/A</c:v>
                </c:pt>
                <c:pt idx="65">
                  <c:v>96882.5</c:v>
                </c:pt>
                <c:pt idx="66">
                  <c:v>#N/A</c:v>
                </c:pt>
                <c:pt idx="67">
                  <c:v>97897.5</c:v>
                </c:pt>
                <c:pt idx="68">
                  <c:v>#N/A</c:v>
                </c:pt>
                <c:pt idx="69">
                  <c:v>99482.8</c:v>
                </c:pt>
                <c:pt idx="70">
                  <c:v>#N/A</c:v>
                </c:pt>
                <c:pt idx="71">
                  <c:v>101851.3</c:v>
                </c:pt>
                <c:pt idx="72">
                  <c:v>#N/A</c:v>
                </c:pt>
                <c:pt idx="73">
                  <c:v>103882.3</c:v>
                </c:pt>
                <c:pt idx="74">
                  <c:v>#N/A</c:v>
                </c:pt>
                <c:pt idx="75">
                  <c:v>106241.3</c:v>
                </c:pt>
                <c:pt idx="76">
                  <c:v>#N/A</c:v>
                </c:pt>
                <c:pt idx="77">
                  <c:v>108294.5</c:v>
                </c:pt>
                <c:pt idx="78">
                  <c:v>#N/A</c:v>
                </c:pt>
                <c:pt idx="79">
                  <c:v>108503.8</c:v>
                </c:pt>
                <c:pt idx="80">
                  <c:v>#N/A</c:v>
                </c:pt>
                <c:pt idx="81">
                  <c:v>108082</c:v>
                </c:pt>
                <c:pt idx="82">
                  <c:v>#N/A</c:v>
                </c:pt>
                <c:pt idx="83">
                  <c:v>106054.3</c:v>
                </c:pt>
                <c:pt idx="84">
                  <c:v>#N/A</c:v>
                </c:pt>
                <c:pt idx="85">
                  <c:v>103826</c:v>
                </c:pt>
                <c:pt idx="86">
                  <c:v>#N/A</c:v>
                </c:pt>
                <c:pt idx="87">
                  <c:v>102073</c:v>
                </c:pt>
                <c:pt idx="88">
                  <c:v>#N/A</c:v>
                </c:pt>
                <c:pt idx="89">
                  <c:v>99904.8</c:v>
                </c:pt>
                <c:pt idx="90">
                  <c:v>#N/A</c:v>
                </c:pt>
                <c:pt idx="91">
                  <c:v>99870</c:v>
                </c:pt>
                <c:pt idx="92">
                  <c:v>#N/A</c:v>
                </c:pt>
                <c:pt idx="93">
                  <c:v>98914.8</c:v>
                </c:pt>
                <c:pt idx="94">
                  <c:v>#N/A</c:v>
                </c:pt>
                <c:pt idx="95">
                  <c:v>97658.5</c:v>
                </c:pt>
                <c:pt idx="96">
                  <c:v>#N/A</c:v>
                </c:pt>
                <c:pt idx="97">
                  <c:v>96651.8</c:v>
                </c:pt>
                <c:pt idx="98">
                  <c:v>#N/A</c:v>
                </c:pt>
                <c:pt idx="99">
                  <c:v>94515</c:v>
                </c:pt>
                <c:pt idx="100">
                  <c:v>#N/A</c:v>
                </c:pt>
                <c:pt idx="101">
                  <c:v>92121.3</c:v>
                </c:pt>
                <c:pt idx="102">
                  <c:v>#N/A</c:v>
                </c:pt>
                <c:pt idx="103">
                  <c:v>88409.3</c:v>
                </c:pt>
                <c:pt idx="104">
                  <c:v>#N/A</c:v>
                </c:pt>
                <c:pt idx="105">
                  <c:v>81938.5</c:v>
                </c:pt>
                <c:pt idx="106">
                  <c:v>#N/A</c:v>
                </c:pt>
                <c:pt idx="107">
                  <c:v>76844.800000000003</c:v>
                </c:pt>
                <c:pt idx="108">
                  <c:v>#N/A</c:v>
                </c:pt>
                <c:pt idx="109">
                  <c:v>75042.8</c:v>
                </c:pt>
                <c:pt idx="110">
                  <c:v>#N/A</c:v>
                </c:pt>
                <c:pt idx="111">
                  <c:v>76942.3</c:v>
                </c:pt>
                <c:pt idx="112">
                  <c:v>#N/A</c:v>
                </c:pt>
                <c:pt idx="113">
                  <c:v>83908</c:v>
                </c:pt>
                <c:pt idx="114">
                  <c:v>#N/A</c:v>
                </c:pt>
                <c:pt idx="115">
                  <c:v>90936.8</c:v>
                </c:pt>
                <c:pt idx="116">
                  <c:v>#N/A</c:v>
                </c:pt>
                <c:pt idx="117">
                  <c:v>93962</c:v>
                </c:pt>
                <c:pt idx="118">
                  <c:v>#N/A</c:v>
                </c:pt>
                <c:pt idx="119">
                  <c:v>95161.5</c:v>
                </c:pt>
                <c:pt idx="120">
                  <c:v>#N/A</c:v>
                </c:pt>
                <c:pt idx="121">
                  <c:v>91742.3</c:v>
                </c:pt>
                <c:pt idx="122">
                  <c:v>#N/A</c:v>
                </c:pt>
                <c:pt idx="123">
                  <c:v>81976.3</c:v>
                </c:pt>
                <c:pt idx="124">
                  <c:v>#N/A</c:v>
                </c:pt>
                <c:pt idx="125">
                  <c:v>68789.8</c:v>
                </c:pt>
                <c:pt idx="126">
                  <c:v>#N/A</c:v>
                </c:pt>
                <c:pt idx="127">
                  <c:v>50888.3</c:v>
                </c:pt>
                <c:pt idx="128">
                  <c:v>#N/A</c:v>
                </c:pt>
                <c:pt idx="129">
                  <c:v>33181.300000000003</c:v>
                </c:pt>
                <c:pt idx="130">
                  <c:v>#N/A</c:v>
                </c:pt>
                <c:pt idx="131">
                  <c:v>21609.5</c:v>
                </c:pt>
                <c:pt idx="132">
                  <c:v>#N/A</c:v>
                </c:pt>
                <c:pt idx="133">
                  <c:v>14287</c:v>
                </c:pt>
                <c:pt idx="134">
                  <c:v>#N/A</c:v>
                </c:pt>
                <c:pt idx="135">
                  <c:v>11913.8</c:v>
                </c:pt>
                <c:pt idx="136">
                  <c:v>#N/A</c:v>
                </c:pt>
                <c:pt idx="137">
                  <c:v>11963.3</c:v>
                </c:pt>
                <c:pt idx="138">
                  <c:v>#N/A</c:v>
                </c:pt>
                <c:pt idx="139">
                  <c:v>12101.5</c:v>
                </c:pt>
                <c:pt idx="140">
                  <c:v>#N/A</c:v>
                </c:pt>
                <c:pt idx="141">
                  <c:v>13136.5</c:v>
                </c:pt>
                <c:pt idx="142">
                  <c:v>#N/A</c:v>
                </c:pt>
                <c:pt idx="143">
                  <c:v>14363.5</c:v>
                </c:pt>
                <c:pt idx="144">
                  <c:v>#N/A</c:v>
                </c:pt>
                <c:pt idx="145">
                  <c:v>15764</c:v>
                </c:pt>
                <c:pt idx="146">
                  <c:v>#N/A</c:v>
                </c:pt>
                <c:pt idx="147">
                  <c:v>16400</c:v>
                </c:pt>
                <c:pt idx="148">
                  <c:v>#N/A</c:v>
                </c:pt>
                <c:pt idx="149">
                  <c:v>17458.5</c:v>
                </c:pt>
                <c:pt idx="150">
                  <c:v>#N/A</c:v>
                </c:pt>
                <c:pt idx="151">
                  <c:v>19813.8</c:v>
                </c:pt>
                <c:pt idx="152">
                  <c:v>#N/A</c:v>
                </c:pt>
                <c:pt idx="153">
                  <c:v>23170</c:v>
                </c:pt>
                <c:pt idx="154">
                  <c:v>#N/A</c:v>
                </c:pt>
                <c:pt idx="155">
                  <c:v>27075.3</c:v>
                </c:pt>
                <c:pt idx="156">
                  <c:v>#N/A</c:v>
                </c:pt>
                <c:pt idx="157">
                  <c:v>30799.8</c:v>
                </c:pt>
                <c:pt idx="158">
                  <c:v>#N/A</c:v>
                </c:pt>
                <c:pt idx="159">
                  <c:v>33099.300000000003</c:v>
                </c:pt>
                <c:pt idx="160">
                  <c:v>#N/A</c:v>
                </c:pt>
                <c:pt idx="161">
                  <c:v>34456</c:v>
                </c:pt>
                <c:pt idx="162">
                  <c:v>#N/A</c:v>
                </c:pt>
                <c:pt idx="163">
                  <c:v>35523.800000000003</c:v>
                </c:pt>
                <c:pt idx="164">
                  <c:v>#N/A</c:v>
                </c:pt>
                <c:pt idx="165">
                  <c:v>36658</c:v>
                </c:pt>
                <c:pt idx="166">
                  <c:v>#N/A</c:v>
                </c:pt>
                <c:pt idx="167">
                  <c:v>37829.800000000003</c:v>
                </c:pt>
                <c:pt idx="168">
                  <c:v>#N/A</c:v>
                </c:pt>
                <c:pt idx="169">
                  <c:v>39352.300000000003</c:v>
                </c:pt>
                <c:pt idx="170">
                  <c:v>#N/A</c:v>
                </c:pt>
                <c:pt idx="171">
                  <c:v>41039.5</c:v>
                </c:pt>
                <c:pt idx="172">
                  <c:v>#N/A</c:v>
                </c:pt>
                <c:pt idx="173">
                  <c:v>42789</c:v>
                </c:pt>
                <c:pt idx="174">
                  <c:v>#N/A</c:v>
                </c:pt>
                <c:pt idx="175">
                  <c:v>44779.5</c:v>
                </c:pt>
                <c:pt idx="176">
                  <c:v>#N/A</c:v>
                </c:pt>
                <c:pt idx="177">
                  <c:v>46812.3</c:v>
                </c:pt>
                <c:pt idx="178">
                  <c:v>#N/A</c:v>
                </c:pt>
                <c:pt idx="179">
                  <c:v>48699.8</c:v>
                </c:pt>
                <c:pt idx="180">
                  <c:v>#N/A</c:v>
                </c:pt>
                <c:pt idx="181">
                  <c:v>50487.5</c:v>
                </c:pt>
                <c:pt idx="182">
                  <c:v>#N/A</c:v>
                </c:pt>
                <c:pt idx="183">
                  <c:v>51692.5</c:v>
                </c:pt>
                <c:pt idx="184">
                  <c:v>#N/A</c:v>
                </c:pt>
                <c:pt idx="185">
                  <c:v>51877</c:v>
                </c:pt>
                <c:pt idx="186">
                  <c:v>#N/A</c:v>
                </c:pt>
                <c:pt idx="187">
                  <c:v>51688.5</c:v>
                </c:pt>
                <c:pt idx="188">
                  <c:v>#N/A</c:v>
                </c:pt>
                <c:pt idx="189">
                  <c:v>51221.8</c:v>
                </c:pt>
                <c:pt idx="190">
                  <c:v>#N/A</c:v>
                </c:pt>
                <c:pt idx="191">
                  <c:v>50688.3</c:v>
                </c:pt>
                <c:pt idx="192">
                  <c:v>#N/A</c:v>
                </c:pt>
                <c:pt idx="193">
                  <c:v>50454.3</c:v>
                </c:pt>
                <c:pt idx="194">
                  <c:v>#N/A</c:v>
                </c:pt>
                <c:pt idx="195">
                  <c:v>50568.5</c:v>
                </c:pt>
                <c:pt idx="196">
                  <c:v>#N/A</c:v>
                </c:pt>
                <c:pt idx="197">
                  <c:v>50365.3</c:v>
                </c:pt>
                <c:pt idx="198">
                  <c:v>#N/A</c:v>
                </c:pt>
                <c:pt idx="199">
                  <c:v>49890.8</c:v>
                </c:pt>
                <c:pt idx="200">
                  <c:v>#N/A</c:v>
                </c:pt>
                <c:pt idx="201">
                  <c:v>49450.3</c:v>
                </c:pt>
                <c:pt idx="202">
                  <c:v>#N/A</c:v>
                </c:pt>
                <c:pt idx="203">
                  <c:v>48623.8</c:v>
                </c:pt>
                <c:pt idx="204">
                  <c:v>#N/A</c:v>
                </c:pt>
                <c:pt idx="205">
                  <c:v>47674</c:v>
                </c:pt>
                <c:pt idx="206">
                  <c:v>#N/A</c:v>
                </c:pt>
                <c:pt idx="207">
                  <c:v>47113.5</c:v>
                </c:pt>
                <c:pt idx="208">
                  <c:v>#N/A</c:v>
                </c:pt>
                <c:pt idx="209">
                  <c:v>46000.5</c:v>
                </c:pt>
                <c:pt idx="210">
                  <c:v>#N/A</c:v>
                </c:pt>
                <c:pt idx="211">
                  <c:v>45676.800000000003</c:v>
                </c:pt>
                <c:pt idx="212">
                  <c:v>#N/A</c:v>
                </c:pt>
                <c:pt idx="213">
                  <c:v>46666.8</c:v>
                </c:pt>
                <c:pt idx="214">
                  <c:v>#N/A</c:v>
                </c:pt>
                <c:pt idx="215">
                  <c:v>485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BA-4F26-A8D5-F831D3638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5808"/>
        <c:axId val="719166200"/>
      </c:lineChart>
      <c:lineChart>
        <c:grouping val="standard"/>
        <c:varyColors val="0"/>
        <c:ser>
          <c:idx val="2"/>
          <c:order val="2"/>
          <c:tx>
            <c:strRef>
              <c:f>'2.3.1'!$D$1</c:f>
              <c:strCache>
                <c:ptCount val="1"/>
                <c:pt idx="0">
                  <c:v>Вакансії IT djinni, тис.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D$4:$D$219</c:f>
              <c:numCache>
                <c:formatCode>General</c:formatCode>
                <c:ptCount val="216"/>
                <c:pt idx="0">
                  <c:v>13910.8</c:v>
                </c:pt>
                <c:pt idx="1">
                  <c:v>#N/A</c:v>
                </c:pt>
                <c:pt idx="2">
                  <c:v>13786</c:v>
                </c:pt>
                <c:pt idx="3">
                  <c:v>#N/A</c:v>
                </c:pt>
                <c:pt idx="4">
                  <c:v>13274.5</c:v>
                </c:pt>
                <c:pt idx="5">
                  <c:v>#N/A</c:v>
                </c:pt>
                <c:pt idx="6">
                  <c:v>13243.5</c:v>
                </c:pt>
                <c:pt idx="7">
                  <c:v>#N/A</c:v>
                </c:pt>
                <c:pt idx="8">
                  <c:v>13766.3</c:v>
                </c:pt>
                <c:pt idx="9">
                  <c:v>#N/A</c:v>
                </c:pt>
                <c:pt idx="10">
                  <c:v>14681</c:v>
                </c:pt>
                <c:pt idx="11">
                  <c:v>#N/A</c:v>
                </c:pt>
                <c:pt idx="12">
                  <c:v>16234.3</c:v>
                </c:pt>
                <c:pt idx="13">
                  <c:v>#N/A</c:v>
                </c:pt>
                <c:pt idx="14">
                  <c:v>17061.3</c:v>
                </c:pt>
                <c:pt idx="15">
                  <c:v>#N/A</c:v>
                </c:pt>
                <c:pt idx="16">
                  <c:v>17626.5</c:v>
                </c:pt>
                <c:pt idx="17">
                  <c:v>#N/A</c:v>
                </c:pt>
                <c:pt idx="18">
                  <c:v>17922</c:v>
                </c:pt>
                <c:pt idx="19">
                  <c:v>#N/A</c:v>
                </c:pt>
                <c:pt idx="20">
                  <c:v>18128.5</c:v>
                </c:pt>
                <c:pt idx="21">
                  <c:v>#N/A</c:v>
                </c:pt>
                <c:pt idx="22">
                  <c:v>18489.3</c:v>
                </c:pt>
                <c:pt idx="23">
                  <c:v>#N/A</c:v>
                </c:pt>
                <c:pt idx="24">
                  <c:v>18771.3</c:v>
                </c:pt>
                <c:pt idx="25">
                  <c:v>#N/A</c:v>
                </c:pt>
                <c:pt idx="26">
                  <c:v>19044</c:v>
                </c:pt>
                <c:pt idx="27">
                  <c:v>#N/A</c:v>
                </c:pt>
                <c:pt idx="28">
                  <c:v>19303.8</c:v>
                </c:pt>
                <c:pt idx="29">
                  <c:v>#N/A</c:v>
                </c:pt>
                <c:pt idx="30">
                  <c:v>19682.3</c:v>
                </c:pt>
                <c:pt idx="31">
                  <c:v>#N/A</c:v>
                </c:pt>
                <c:pt idx="32">
                  <c:v>20025.5</c:v>
                </c:pt>
                <c:pt idx="33">
                  <c:v>#N/A</c:v>
                </c:pt>
                <c:pt idx="34">
                  <c:v>20240.8</c:v>
                </c:pt>
                <c:pt idx="35">
                  <c:v>#N/A</c:v>
                </c:pt>
                <c:pt idx="36">
                  <c:v>20416.5</c:v>
                </c:pt>
                <c:pt idx="37">
                  <c:v>#N/A</c:v>
                </c:pt>
                <c:pt idx="38">
                  <c:v>20245</c:v>
                </c:pt>
                <c:pt idx="39">
                  <c:v>#N/A</c:v>
                </c:pt>
                <c:pt idx="40">
                  <c:v>20166.5</c:v>
                </c:pt>
                <c:pt idx="41">
                  <c:v>#N/A</c:v>
                </c:pt>
                <c:pt idx="42">
                  <c:v>20379</c:v>
                </c:pt>
                <c:pt idx="43">
                  <c:v>#N/A</c:v>
                </c:pt>
                <c:pt idx="44">
                  <c:v>20619</c:v>
                </c:pt>
                <c:pt idx="45">
                  <c:v>#N/A</c:v>
                </c:pt>
                <c:pt idx="46">
                  <c:v>21350.799999999999</c:v>
                </c:pt>
                <c:pt idx="47">
                  <c:v>#N/A</c:v>
                </c:pt>
                <c:pt idx="48">
                  <c:v>21905.3</c:v>
                </c:pt>
                <c:pt idx="49">
                  <c:v>#N/A</c:v>
                </c:pt>
                <c:pt idx="50">
                  <c:v>22173.8</c:v>
                </c:pt>
                <c:pt idx="51">
                  <c:v>#N/A</c:v>
                </c:pt>
                <c:pt idx="52">
                  <c:v>22140</c:v>
                </c:pt>
                <c:pt idx="53">
                  <c:v>#N/A</c:v>
                </c:pt>
                <c:pt idx="54">
                  <c:v>21986.5</c:v>
                </c:pt>
                <c:pt idx="55">
                  <c:v>#N/A</c:v>
                </c:pt>
                <c:pt idx="56">
                  <c:v>22052.3</c:v>
                </c:pt>
                <c:pt idx="57">
                  <c:v>#N/A</c:v>
                </c:pt>
                <c:pt idx="58">
                  <c:v>22151.5</c:v>
                </c:pt>
                <c:pt idx="59">
                  <c:v>#N/A</c:v>
                </c:pt>
                <c:pt idx="60">
                  <c:v>22551</c:v>
                </c:pt>
                <c:pt idx="61">
                  <c:v>#N/A</c:v>
                </c:pt>
                <c:pt idx="62">
                  <c:v>22923</c:v>
                </c:pt>
                <c:pt idx="63">
                  <c:v>#N/A</c:v>
                </c:pt>
                <c:pt idx="64">
                  <c:v>23229.8</c:v>
                </c:pt>
                <c:pt idx="65">
                  <c:v>#N/A</c:v>
                </c:pt>
                <c:pt idx="66">
                  <c:v>23549</c:v>
                </c:pt>
                <c:pt idx="67">
                  <c:v>#N/A</c:v>
                </c:pt>
                <c:pt idx="68">
                  <c:v>23893.3</c:v>
                </c:pt>
                <c:pt idx="69">
                  <c:v>#N/A</c:v>
                </c:pt>
                <c:pt idx="70">
                  <c:v>24035.3</c:v>
                </c:pt>
                <c:pt idx="71">
                  <c:v>#N/A</c:v>
                </c:pt>
                <c:pt idx="72">
                  <c:v>24105.8</c:v>
                </c:pt>
                <c:pt idx="73">
                  <c:v>#N/A</c:v>
                </c:pt>
                <c:pt idx="74">
                  <c:v>24205.5</c:v>
                </c:pt>
                <c:pt idx="75">
                  <c:v>#N/A</c:v>
                </c:pt>
                <c:pt idx="76">
                  <c:v>24182.799999999999</c:v>
                </c:pt>
                <c:pt idx="77">
                  <c:v>#N/A</c:v>
                </c:pt>
                <c:pt idx="78">
                  <c:v>24442.799999999999</c:v>
                </c:pt>
                <c:pt idx="79">
                  <c:v>#N/A</c:v>
                </c:pt>
                <c:pt idx="80">
                  <c:v>24705.8</c:v>
                </c:pt>
                <c:pt idx="81">
                  <c:v>#N/A</c:v>
                </c:pt>
                <c:pt idx="82">
                  <c:v>24943.8</c:v>
                </c:pt>
                <c:pt idx="83">
                  <c:v>#N/A</c:v>
                </c:pt>
                <c:pt idx="84">
                  <c:v>24977.3</c:v>
                </c:pt>
                <c:pt idx="85">
                  <c:v>#N/A</c:v>
                </c:pt>
                <c:pt idx="86">
                  <c:v>25328</c:v>
                </c:pt>
                <c:pt idx="87">
                  <c:v>#N/A</c:v>
                </c:pt>
                <c:pt idx="88">
                  <c:v>25480.3</c:v>
                </c:pt>
                <c:pt idx="89">
                  <c:v>#N/A</c:v>
                </c:pt>
                <c:pt idx="90">
                  <c:v>25734.3</c:v>
                </c:pt>
                <c:pt idx="91">
                  <c:v>#N/A</c:v>
                </c:pt>
                <c:pt idx="92">
                  <c:v>26473</c:v>
                </c:pt>
                <c:pt idx="93">
                  <c:v>#N/A</c:v>
                </c:pt>
                <c:pt idx="94">
                  <c:v>26554.5</c:v>
                </c:pt>
                <c:pt idx="95">
                  <c:v>#N/A</c:v>
                </c:pt>
                <c:pt idx="96">
                  <c:v>26804.5</c:v>
                </c:pt>
                <c:pt idx="97">
                  <c:v>#N/A</c:v>
                </c:pt>
                <c:pt idx="98">
                  <c:v>26865</c:v>
                </c:pt>
                <c:pt idx="99">
                  <c:v>#N/A</c:v>
                </c:pt>
                <c:pt idx="100">
                  <c:v>26682.799999999999</c:v>
                </c:pt>
                <c:pt idx="101">
                  <c:v>#N/A</c:v>
                </c:pt>
                <c:pt idx="102">
                  <c:v>26580.3</c:v>
                </c:pt>
                <c:pt idx="103">
                  <c:v>#N/A</c:v>
                </c:pt>
                <c:pt idx="104">
                  <c:v>26208.3</c:v>
                </c:pt>
                <c:pt idx="105">
                  <c:v>#N/A</c:v>
                </c:pt>
                <c:pt idx="106">
                  <c:v>25101.8</c:v>
                </c:pt>
                <c:pt idx="107">
                  <c:v>#N/A</c:v>
                </c:pt>
                <c:pt idx="108">
                  <c:v>23488</c:v>
                </c:pt>
                <c:pt idx="109">
                  <c:v>#N/A</c:v>
                </c:pt>
                <c:pt idx="110">
                  <c:v>22801</c:v>
                </c:pt>
                <c:pt idx="111">
                  <c:v>#N/A</c:v>
                </c:pt>
                <c:pt idx="112">
                  <c:v>22920</c:v>
                </c:pt>
                <c:pt idx="113">
                  <c:v>#N/A</c:v>
                </c:pt>
                <c:pt idx="114">
                  <c:v>24382.3</c:v>
                </c:pt>
                <c:pt idx="115">
                  <c:v>#N/A</c:v>
                </c:pt>
                <c:pt idx="116">
                  <c:v>26560.799999999999</c:v>
                </c:pt>
                <c:pt idx="117">
                  <c:v>#N/A</c:v>
                </c:pt>
                <c:pt idx="118">
                  <c:v>27516.5</c:v>
                </c:pt>
                <c:pt idx="119">
                  <c:v>#N/A</c:v>
                </c:pt>
                <c:pt idx="120">
                  <c:v>27839.3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10392</c:v>
                </c:pt>
                <c:pt idx="127">
                  <c:v>#N/A</c:v>
                </c:pt>
                <c:pt idx="128">
                  <c:v>12168</c:v>
                </c:pt>
                <c:pt idx="129">
                  <c:v>#N/A</c:v>
                </c:pt>
                <c:pt idx="130">
                  <c:v>13260.3</c:v>
                </c:pt>
                <c:pt idx="131">
                  <c:v>#N/A</c:v>
                </c:pt>
                <c:pt idx="132">
                  <c:v>13922.8</c:v>
                </c:pt>
                <c:pt idx="133">
                  <c:v>#N/A</c:v>
                </c:pt>
                <c:pt idx="134">
                  <c:v>14993</c:v>
                </c:pt>
                <c:pt idx="135">
                  <c:v>#N/A</c:v>
                </c:pt>
                <c:pt idx="136">
                  <c:v>15240.5</c:v>
                </c:pt>
                <c:pt idx="137">
                  <c:v>#N/A</c:v>
                </c:pt>
                <c:pt idx="138">
                  <c:v>15141.8</c:v>
                </c:pt>
                <c:pt idx="139">
                  <c:v>#N/A</c:v>
                </c:pt>
                <c:pt idx="140">
                  <c:v>15017</c:v>
                </c:pt>
                <c:pt idx="141">
                  <c:v>#N/A</c:v>
                </c:pt>
                <c:pt idx="142">
                  <c:v>15242.3</c:v>
                </c:pt>
                <c:pt idx="143">
                  <c:v>#N/A</c:v>
                </c:pt>
                <c:pt idx="144">
                  <c:v>15331</c:v>
                </c:pt>
                <c:pt idx="145">
                  <c:v>#N/A</c:v>
                </c:pt>
                <c:pt idx="146">
                  <c:v>15398.3</c:v>
                </c:pt>
                <c:pt idx="147">
                  <c:v>#N/A</c:v>
                </c:pt>
                <c:pt idx="148">
                  <c:v>15371.8</c:v>
                </c:pt>
                <c:pt idx="149">
                  <c:v>#N/A</c:v>
                </c:pt>
                <c:pt idx="150">
                  <c:v>15265.3</c:v>
                </c:pt>
                <c:pt idx="151">
                  <c:v>#N/A</c:v>
                </c:pt>
                <c:pt idx="152">
                  <c:v>15124.5</c:v>
                </c:pt>
                <c:pt idx="153">
                  <c:v>#N/A</c:v>
                </c:pt>
                <c:pt idx="154">
                  <c:v>14971.8</c:v>
                </c:pt>
                <c:pt idx="155">
                  <c:v>#N/A</c:v>
                </c:pt>
                <c:pt idx="156">
                  <c:v>14729.5</c:v>
                </c:pt>
                <c:pt idx="157">
                  <c:v>#N/A</c:v>
                </c:pt>
                <c:pt idx="158">
                  <c:v>14476.8</c:v>
                </c:pt>
                <c:pt idx="159">
                  <c:v>#N/A</c:v>
                </c:pt>
                <c:pt idx="160">
                  <c:v>14230</c:v>
                </c:pt>
                <c:pt idx="161">
                  <c:v>#N/A</c:v>
                </c:pt>
                <c:pt idx="162">
                  <c:v>13942.3</c:v>
                </c:pt>
                <c:pt idx="163">
                  <c:v>#N/A</c:v>
                </c:pt>
                <c:pt idx="164">
                  <c:v>13730.8</c:v>
                </c:pt>
                <c:pt idx="165">
                  <c:v>#N/A</c:v>
                </c:pt>
                <c:pt idx="166">
                  <c:v>13569</c:v>
                </c:pt>
                <c:pt idx="167">
                  <c:v>#N/A</c:v>
                </c:pt>
                <c:pt idx="168">
                  <c:v>13433.5</c:v>
                </c:pt>
                <c:pt idx="169">
                  <c:v>#N/A</c:v>
                </c:pt>
                <c:pt idx="170">
                  <c:v>13334</c:v>
                </c:pt>
                <c:pt idx="171">
                  <c:v>#N/A</c:v>
                </c:pt>
                <c:pt idx="172">
                  <c:v>13138.8</c:v>
                </c:pt>
                <c:pt idx="173">
                  <c:v>#N/A</c:v>
                </c:pt>
                <c:pt idx="174">
                  <c:v>12906.5</c:v>
                </c:pt>
                <c:pt idx="175">
                  <c:v>#N/A</c:v>
                </c:pt>
                <c:pt idx="176">
                  <c:v>12832.5</c:v>
                </c:pt>
                <c:pt idx="177">
                  <c:v>#N/A</c:v>
                </c:pt>
                <c:pt idx="178">
                  <c:v>12817</c:v>
                </c:pt>
                <c:pt idx="179">
                  <c:v>#N/A</c:v>
                </c:pt>
                <c:pt idx="180">
                  <c:v>13032.8</c:v>
                </c:pt>
                <c:pt idx="181">
                  <c:v>#N/A</c:v>
                </c:pt>
                <c:pt idx="182">
                  <c:v>13232.5</c:v>
                </c:pt>
                <c:pt idx="183">
                  <c:v>#N/A</c:v>
                </c:pt>
                <c:pt idx="184">
                  <c:v>13346</c:v>
                </c:pt>
                <c:pt idx="185">
                  <c:v>#N/A</c:v>
                </c:pt>
                <c:pt idx="186">
                  <c:v>13323.5</c:v>
                </c:pt>
                <c:pt idx="187">
                  <c:v>#N/A</c:v>
                </c:pt>
                <c:pt idx="188">
                  <c:v>13177.3</c:v>
                </c:pt>
                <c:pt idx="189">
                  <c:v>#N/A</c:v>
                </c:pt>
                <c:pt idx="190">
                  <c:v>13057.5</c:v>
                </c:pt>
                <c:pt idx="191">
                  <c:v>#N/A</c:v>
                </c:pt>
                <c:pt idx="192">
                  <c:v>12839.5</c:v>
                </c:pt>
                <c:pt idx="193">
                  <c:v>#N/A</c:v>
                </c:pt>
                <c:pt idx="194">
                  <c:v>12682</c:v>
                </c:pt>
                <c:pt idx="195">
                  <c:v>#N/A</c:v>
                </c:pt>
                <c:pt idx="196">
                  <c:v>12388.5</c:v>
                </c:pt>
                <c:pt idx="197">
                  <c:v>#N/A</c:v>
                </c:pt>
                <c:pt idx="198">
                  <c:v>12045</c:v>
                </c:pt>
                <c:pt idx="199">
                  <c:v>#N/A</c:v>
                </c:pt>
                <c:pt idx="200">
                  <c:v>11698.5</c:v>
                </c:pt>
                <c:pt idx="201">
                  <c:v>#N/A</c:v>
                </c:pt>
                <c:pt idx="202">
                  <c:v>11262.3</c:v>
                </c:pt>
                <c:pt idx="203">
                  <c:v>#N/A</c:v>
                </c:pt>
                <c:pt idx="204">
                  <c:v>10831.8</c:v>
                </c:pt>
                <c:pt idx="205">
                  <c:v>#N/A</c:v>
                </c:pt>
                <c:pt idx="206">
                  <c:v>10375.5</c:v>
                </c:pt>
                <c:pt idx="207">
                  <c:v>#N/A</c:v>
                </c:pt>
                <c:pt idx="208">
                  <c:v>9776.2999999999993</c:v>
                </c:pt>
                <c:pt idx="209">
                  <c:v>#N/A</c:v>
                </c:pt>
                <c:pt idx="210">
                  <c:v>9193.2999999999993</c:v>
                </c:pt>
                <c:pt idx="211">
                  <c:v>#N/A</c:v>
                </c:pt>
                <c:pt idx="212">
                  <c:v>8868.2999999999993</c:v>
                </c:pt>
                <c:pt idx="213">
                  <c:v>#N/A</c:v>
                </c:pt>
                <c:pt idx="214">
                  <c:v>8772.7999999999993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BA-4F26-A8D5-F831D3638D7E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Нові вакансії ІТ djinni, тис.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E$4:$E$219</c:f>
              <c:numCache>
                <c:formatCode>General</c:formatCode>
                <c:ptCount val="216"/>
                <c:pt idx="93">
                  <c:v>#N/A</c:v>
                </c:pt>
                <c:pt idx="94">
                  <c:v>3961</c:v>
                </c:pt>
                <c:pt idx="95">
                  <c:v>#N/A</c:v>
                </c:pt>
                <c:pt idx="96">
                  <c:v>3879.3</c:v>
                </c:pt>
                <c:pt idx="97">
                  <c:v>#N/A</c:v>
                </c:pt>
                <c:pt idx="98">
                  <c:v>3812.3</c:v>
                </c:pt>
                <c:pt idx="99">
                  <c:v>#N/A</c:v>
                </c:pt>
                <c:pt idx="100">
                  <c:v>3751.8</c:v>
                </c:pt>
                <c:pt idx="101">
                  <c:v>#N/A</c:v>
                </c:pt>
                <c:pt idx="102">
                  <c:v>3591</c:v>
                </c:pt>
                <c:pt idx="103">
                  <c:v>#N/A</c:v>
                </c:pt>
                <c:pt idx="104">
                  <c:v>2970.8</c:v>
                </c:pt>
                <c:pt idx="105">
                  <c:v>#N/A</c:v>
                </c:pt>
                <c:pt idx="106">
                  <c:v>2511.8000000000002</c:v>
                </c:pt>
                <c:pt idx="107">
                  <c:v>#N/A</c:v>
                </c:pt>
                <c:pt idx="108">
                  <c:v>2786</c:v>
                </c:pt>
                <c:pt idx="109">
                  <c:v>#N/A</c:v>
                </c:pt>
                <c:pt idx="110">
                  <c:v>3290.8</c:v>
                </c:pt>
                <c:pt idx="111">
                  <c:v>#N/A</c:v>
                </c:pt>
                <c:pt idx="112">
                  <c:v>4036.3</c:v>
                </c:pt>
                <c:pt idx="113">
                  <c:v>#N/A</c:v>
                </c:pt>
                <c:pt idx="114">
                  <c:v>4600.5</c:v>
                </c:pt>
                <c:pt idx="115">
                  <c:v>#N/A</c:v>
                </c:pt>
                <c:pt idx="116">
                  <c:v>4417</c:v>
                </c:pt>
                <c:pt idx="117">
                  <c:v>#N/A</c:v>
                </c:pt>
                <c:pt idx="118">
                  <c:v>4198</c:v>
                </c:pt>
                <c:pt idx="119">
                  <c:v>#N/A</c:v>
                </c:pt>
                <c:pt idx="120">
                  <c:v>3732.8</c:v>
                </c:pt>
                <c:pt idx="121">
                  <c:v>#N/A</c:v>
                </c:pt>
                <c:pt idx="122">
                  <c:v>2826.8</c:v>
                </c:pt>
                <c:pt idx="123">
                  <c:v>#N/A</c:v>
                </c:pt>
                <c:pt idx="124">
                  <c:v>2312</c:v>
                </c:pt>
                <c:pt idx="125">
                  <c:v>#N/A</c:v>
                </c:pt>
                <c:pt idx="126">
                  <c:v>1915.8</c:v>
                </c:pt>
                <c:pt idx="127">
                  <c:v>#N/A</c:v>
                </c:pt>
                <c:pt idx="128">
                  <c:v>2213.3000000000002</c:v>
                </c:pt>
                <c:pt idx="129">
                  <c:v>#N/A</c:v>
                </c:pt>
                <c:pt idx="130">
                  <c:v>2747.5</c:v>
                </c:pt>
                <c:pt idx="131">
                  <c:v>#N/A</c:v>
                </c:pt>
                <c:pt idx="132">
                  <c:v>3008.8</c:v>
                </c:pt>
                <c:pt idx="133">
                  <c:v>#N/A</c:v>
                </c:pt>
                <c:pt idx="134">
                  <c:v>3096.8</c:v>
                </c:pt>
                <c:pt idx="135">
                  <c:v>#N/A</c:v>
                </c:pt>
                <c:pt idx="136">
                  <c:v>2928.8</c:v>
                </c:pt>
                <c:pt idx="137">
                  <c:v>#N/A</c:v>
                </c:pt>
                <c:pt idx="138">
                  <c:v>2886</c:v>
                </c:pt>
                <c:pt idx="139">
                  <c:v>#N/A</c:v>
                </c:pt>
                <c:pt idx="140">
                  <c:v>2906.8</c:v>
                </c:pt>
                <c:pt idx="141">
                  <c:v>#N/A</c:v>
                </c:pt>
                <c:pt idx="142">
                  <c:v>2963.5</c:v>
                </c:pt>
                <c:pt idx="143">
                  <c:v>#N/A</c:v>
                </c:pt>
                <c:pt idx="144">
                  <c:v>3011.3</c:v>
                </c:pt>
                <c:pt idx="145">
                  <c:v>#N/A</c:v>
                </c:pt>
                <c:pt idx="146">
                  <c:v>3073</c:v>
                </c:pt>
                <c:pt idx="147">
                  <c:v>#N/A</c:v>
                </c:pt>
                <c:pt idx="148">
                  <c:v>3064.5</c:v>
                </c:pt>
                <c:pt idx="149">
                  <c:v>#N/A</c:v>
                </c:pt>
                <c:pt idx="150">
                  <c:v>2998.8</c:v>
                </c:pt>
                <c:pt idx="151">
                  <c:v>#N/A</c:v>
                </c:pt>
                <c:pt idx="152">
                  <c:v>2891.3</c:v>
                </c:pt>
                <c:pt idx="153">
                  <c:v>#N/A</c:v>
                </c:pt>
                <c:pt idx="154">
                  <c:v>2884.8</c:v>
                </c:pt>
                <c:pt idx="155">
                  <c:v>#N/A</c:v>
                </c:pt>
                <c:pt idx="156">
                  <c:v>2773.8</c:v>
                </c:pt>
                <c:pt idx="157">
                  <c:v>#N/A</c:v>
                </c:pt>
                <c:pt idx="158">
                  <c:v>2794</c:v>
                </c:pt>
                <c:pt idx="159">
                  <c:v>#N/A</c:v>
                </c:pt>
                <c:pt idx="160">
                  <c:v>2773</c:v>
                </c:pt>
                <c:pt idx="161">
                  <c:v>#N/A</c:v>
                </c:pt>
                <c:pt idx="162">
                  <c:v>2724</c:v>
                </c:pt>
                <c:pt idx="163">
                  <c:v>#N/A</c:v>
                </c:pt>
                <c:pt idx="164">
                  <c:v>2751</c:v>
                </c:pt>
                <c:pt idx="165">
                  <c:v>#N/A</c:v>
                </c:pt>
                <c:pt idx="166">
                  <c:v>2679</c:v>
                </c:pt>
                <c:pt idx="167">
                  <c:v>#N/A</c:v>
                </c:pt>
                <c:pt idx="168">
                  <c:v>2687.8</c:v>
                </c:pt>
                <c:pt idx="169">
                  <c:v>#N/A</c:v>
                </c:pt>
                <c:pt idx="170">
                  <c:v>2659.5</c:v>
                </c:pt>
                <c:pt idx="171">
                  <c:v>#N/A</c:v>
                </c:pt>
                <c:pt idx="172">
                  <c:v>2540</c:v>
                </c:pt>
                <c:pt idx="173">
                  <c:v>#N/A</c:v>
                </c:pt>
                <c:pt idx="174">
                  <c:v>2522.3000000000002</c:v>
                </c:pt>
                <c:pt idx="175">
                  <c:v>#N/A</c:v>
                </c:pt>
                <c:pt idx="176">
                  <c:v>2549.5</c:v>
                </c:pt>
                <c:pt idx="177">
                  <c:v>#N/A</c:v>
                </c:pt>
                <c:pt idx="178">
                  <c:v>2608.3000000000002</c:v>
                </c:pt>
                <c:pt idx="179">
                  <c:v>#N/A</c:v>
                </c:pt>
                <c:pt idx="180">
                  <c:v>2750.8</c:v>
                </c:pt>
                <c:pt idx="181">
                  <c:v>#N/A</c:v>
                </c:pt>
                <c:pt idx="182">
                  <c:v>2766.8</c:v>
                </c:pt>
                <c:pt idx="183">
                  <c:v>#N/A</c:v>
                </c:pt>
                <c:pt idx="184">
                  <c:v>2741</c:v>
                </c:pt>
                <c:pt idx="185">
                  <c:v>#N/A</c:v>
                </c:pt>
                <c:pt idx="186">
                  <c:v>2616.5</c:v>
                </c:pt>
                <c:pt idx="187">
                  <c:v>#N/A</c:v>
                </c:pt>
                <c:pt idx="188">
                  <c:v>2588.8000000000002</c:v>
                </c:pt>
                <c:pt idx="189">
                  <c:v>#N/A</c:v>
                </c:pt>
                <c:pt idx="190">
                  <c:v>2585.8000000000002</c:v>
                </c:pt>
                <c:pt idx="191">
                  <c:v>#N/A</c:v>
                </c:pt>
                <c:pt idx="192">
                  <c:v>2526.8000000000002</c:v>
                </c:pt>
                <c:pt idx="193">
                  <c:v>#N/A</c:v>
                </c:pt>
                <c:pt idx="194">
                  <c:v>2572.5</c:v>
                </c:pt>
                <c:pt idx="195">
                  <c:v>#N/A</c:v>
                </c:pt>
                <c:pt idx="196">
                  <c:v>2502.8000000000002</c:v>
                </c:pt>
                <c:pt idx="197">
                  <c:v>#N/A</c:v>
                </c:pt>
                <c:pt idx="198">
                  <c:v>2352.8000000000002</c:v>
                </c:pt>
                <c:pt idx="199">
                  <c:v>#N/A</c:v>
                </c:pt>
                <c:pt idx="200">
                  <c:v>2256.3000000000002</c:v>
                </c:pt>
                <c:pt idx="201">
                  <c:v>#N/A</c:v>
                </c:pt>
                <c:pt idx="202">
                  <c:v>2181.3000000000002</c:v>
                </c:pt>
                <c:pt idx="203">
                  <c:v>#N/A</c:v>
                </c:pt>
                <c:pt idx="204">
                  <c:v>2055.8000000000002</c:v>
                </c:pt>
                <c:pt idx="205">
                  <c:v>#N/A</c:v>
                </c:pt>
                <c:pt idx="206">
                  <c:v>1959.8</c:v>
                </c:pt>
                <c:pt idx="207">
                  <c:v>#N/A</c:v>
                </c:pt>
                <c:pt idx="208">
                  <c:v>1687.5</c:v>
                </c:pt>
                <c:pt idx="209">
                  <c:v>#N/A</c:v>
                </c:pt>
                <c:pt idx="210">
                  <c:v>1515.3</c:v>
                </c:pt>
                <c:pt idx="211">
                  <c:v>#N/A</c:v>
                </c:pt>
                <c:pt idx="212">
                  <c:v>1577.3</c:v>
                </c:pt>
                <c:pt idx="213">
                  <c:v>#N/A</c:v>
                </c:pt>
                <c:pt idx="214">
                  <c:v>1707.8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BA-4F26-A8D5-F831D3638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3648"/>
        <c:axId val="719166984"/>
      </c:lineChart>
      <c:dateAx>
        <c:axId val="719165808"/>
        <c:scaling>
          <c:orientation val="minMax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6200"/>
        <c:crosses val="autoZero"/>
        <c:auto val="0"/>
        <c:lblOffset val="100"/>
        <c:baseTimeUnit val="days"/>
        <c:majorUnit val="4"/>
        <c:majorTimeUnit val="months"/>
        <c:minorUnit val="1"/>
        <c:minorTimeUnit val="years"/>
      </c:dateAx>
      <c:valAx>
        <c:axId val="719166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5808"/>
        <c:crosses val="autoZero"/>
        <c:crossBetween val="midCat"/>
        <c:majorUnit val="20000"/>
        <c:dispUnits>
          <c:builtInUnit val="thousands"/>
        </c:dispUnits>
      </c:valAx>
      <c:valAx>
        <c:axId val="7191669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648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dateAx>
        <c:axId val="719173648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7191669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23542719944368"/>
          <c:w val="0.9294605809128631"/>
          <c:h val="0.2483443356704000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5"/>
          <c:order val="0"/>
          <c:tx>
            <c:strRef>
              <c:f>'2.3.1'!$F$1</c:f>
              <c:strCache>
                <c:ptCount val="1"/>
                <c:pt idx="0">
                  <c:v>Нові резюме work.ua, тис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F$4:$F$219</c:f>
              <c:numCache>
                <c:formatCode>General</c:formatCode>
                <c:ptCount val="216"/>
                <c:pt idx="0">
                  <c:v>#N/A</c:v>
                </c:pt>
                <c:pt idx="1">
                  <c:v>67839.5</c:v>
                </c:pt>
                <c:pt idx="2">
                  <c:v>#N/A</c:v>
                </c:pt>
                <c:pt idx="3">
                  <c:v>68956.800000000003</c:v>
                </c:pt>
                <c:pt idx="4">
                  <c:v>#N/A</c:v>
                </c:pt>
                <c:pt idx="5">
                  <c:v>73623.3</c:v>
                </c:pt>
                <c:pt idx="6">
                  <c:v>#N/A</c:v>
                </c:pt>
                <c:pt idx="7">
                  <c:v>81054.3</c:v>
                </c:pt>
                <c:pt idx="8">
                  <c:v>#N/A</c:v>
                </c:pt>
                <c:pt idx="9">
                  <c:v>89103.8</c:v>
                </c:pt>
                <c:pt idx="10">
                  <c:v>#N/A</c:v>
                </c:pt>
                <c:pt idx="11">
                  <c:v>96273</c:v>
                </c:pt>
                <c:pt idx="12">
                  <c:v>#N/A</c:v>
                </c:pt>
                <c:pt idx="13">
                  <c:v>101914.8</c:v>
                </c:pt>
                <c:pt idx="14">
                  <c:v>#N/A</c:v>
                </c:pt>
                <c:pt idx="15">
                  <c:v>107109.5</c:v>
                </c:pt>
                <c:pt idx="16">
                  <c:v>#N/A</c:v>
                </c:pt>
                <c:pt idx="17">
                  <c:v>110917</c:v>
                </c:pt>
                <c:pt idx="18">
                  <c:v>#N/A</c:v>
                </c:pt>
                <c:pt idx="19">
                  <c:v>107762.8</c:v>
                </c:pt>
                <c:pt idx="20">
                  <c:v>#N/A</c:v>
                </c:pt>
                <c:pt idx="21">
                  <c:v>108684</c:v>
                </c:pt>
                <c:pt idx="22">
                  <c:v>#N/A</c:v>
                </c:pt>
                <c:pt idx="23">
                  <c:v>107296.8</c:v>
                </c:pt>
                <c:pt idx="24">
                  <c:v>#N/A</c:v>
                </c:pt>
                <c:pt idx="25">
                  <c:v>104993.8</c:v>
                </c:pt>
                <c:pt idx="26">
                  <c:v>#N/A</c:v>
                </c:pt>
                <c:pt idx="27">
                  <c:v>106133.8</c:v>
                </c:pt>
                <c:pt idx="28">
                  <c:v>#N/A</c:v>
                </c:pt>
                <c:pt idx="29">
                  <c:v>101045</c:v>
                </c:pt>
                <c:pt idx="30">
                  <c:v>#N/A</c:v>
                </c:pt>
                <c:pt idx="31">
                  <c:v>97441.8</c:v>
                </c:pt>
                <c:pt idx="32">
                  <c:v>#N/A</c:v>
                </c:pt>
                <c:pt idx="33">
                  <c:v>94117.5</c:v>
                </c:pt>
                <c:pt idx="34">
                  <c:v>#N/A</c:v>
                </c:pt>
                <c:pt idx="35">
                  <c:v>87037.8</c:v>
                </c:pt>
                <c:pt idx="36">
                  <c:v>#N/A</c:v>
                </c:pt>
                <c:pt idx="37">
                  <c:v>85039</c:v>
                </c:pt>
                <c:pt idx="38">
                  <c:v>#N/A</c:v>
                </c:pt>
                <c:pt idx="39">
                  <c:v>84922.8</c:v>
                </c:pt>
                <c:pt idx="40">
                  <c:v>#N/A</c:v>
                </c:pt>
                <c:pt idx="41">
                  <c:v>85492.5</c:v>
                </c:pt>
                <c:pt idx="42">
                  <c:v>#N/A</c:v>
                </c:pt>
                <c:pt idx="43">
                  <c:v>90178.3</c:v>
                </c:pt>
                <c:pt idx="44">
                  <c:v>#N/A</c:v>
                </c:pt>
                <c:pt idx="45">
                  <c:v>93571.3</c:v>
                </c:pt>
                <c:pt idx="46">
                  <c:v>#N/A</c:v>
                </c:pt>
                <c:pt idx="47">
                  <c:v>94010.8</c:v>
                </c:pt>
                <c:pt idx="48">
                  <c:v>#N/A</c:v>
                </c:pt>
                <c:pt idx="49">
                  <c:v>93193.8</c:v>
                </c:pt>
                <c:pt idx="50">
                  <c:v>#N/A</c:v>
                </c:pt>
                <c:pt idx="51">
                  <c:v>93919.5</c:v>
                </c:pt>
                <c:pt idx="52">
                  <c:v>#N/A</c:v>
                </c:pt>
                <c:pt idx="53">
                  <c:v>94690.3</c:v>
                </c:pt>
                <c:pt idx="54">
                  <c:v>#N/A</c:v>
                </c:pt>
                <c:pt idx="55">
                  <c:v>95339.8</c:v>
                </c:pt>
                <c:pt idx="56">
                  <c:v>#N/A</c:v>
                </c:pt>
                <c:pt idx="57">
                  <c:v>96988.800000000003</c:v>
                </c:pt>
                <c:pt idx="58">
                  <c:v>#N/A</c:v>
                </c:pt>
                <c:pt idx="59">
                  <c:v>97537.5</c:v>
                </c:pt>
                <c:pt idx="60">
                  <c:v>#N/A</c:v>
                </c:pt>
                <c:pt idx="61">
                  <c:v>95802.8</c:v>
                </c:pt>
                <c:pt idx="62">
                  <c:v>#N/A</c:v>
                </c:pt>
                <c:pt idx="63">
                  <c:v>95278.3</c:v>
                </c:pt>
                <c:pt idx="64">
                  <c:v>#N/A</c:v>
                </c:pt>
                <c:pt idx="65">
                  <c:v>95185</c:v>
                </c:pt>
                <c:pt idx="66">
                  <c:v>#N/A</c:v>
                </c:pt>
                <c:pt idx="67">
                  <c:v>92787</c:v>
                </c:pt>
                <c:pt idx="68">
                  <c:v>#N/A</c:v>
                </c:pt>
                <c:pt idx="69">
                  <c:v>93748.800000000003</c:v>
                </c:pt>
                <c:pt idx="70">
                  <c:v>#N/A</c:v>
                </c:pt>
                <c:pt idx="71">
                  <c:v>95792.8</c:v>
                </c:pt>
                <c:pt idx="72">
                  <c:v>#N/A</c:v>
                </c:pt>
                <c:pt idx="73">
                  <c:v>97652.3</c:v>
                </c:pt>
                <c:pt idx="74">
                  <c:v>#N/A</c:v>
                </c:pt>
                <c:pt idx="75">
                  <c:v>102333</c:v>
                </c:pt>
                <c:pt idx="76">
                  <c:v>#N/A</c:v>
                </c:pt>
                <c:pt idx="77">
                  <c:v>103257.5</c:v>
                </c:pt>
                <c:pt idx="78" formatCode="0">
                  <c:v>#N/A</c:v>
                </c:pt>
                <c:pt idx="79" formatCode="0">
                  <c:v>102878.8</c:v>
                </c:pt>
                <c:pt idx="80" formatCode="0">
                  <c:v>#N/A</c:v>
                </c:pt>
                <c:pt idx="81" formatCode="0">
                  <c:v>102373</c:v>
                </c:pt>
                <c:pt idx="82" formatCode="0">
                  <c:v>#N/A</c:v>
                </c:pt>
                <c:pt idx="83" formatCode="0">
                  <c:v>99989.5</c:v>
                </c:pt>
                <c:pt idx="84" formatCode="0">
                  <c:v>#N/A</c:v>
                </c:pt>
                <c:pt idx="85" formatCode="0">
                  <c:v>98966</c:v>
                </c:pt>
                <c:pt idx="86" formatCode="0">
                  <c:v>#N/A</c:v>
                </c:pt>
                <c:pt idx="87" formatCode="0">
                  <c:v>99214</c:v>
                </c:pt>
                <c:pt idx="88" formatCode="0">
                  <c:v>#N/A</c:v>
                </c:pt>
                <c:pt idx="89" formatCode="0">
                  <c:v>101085.8</c:v>
                </c:pt>
                <c:pt idx="90" formatCode="0">
                  <c:v>#N/A</c:v>
                </c:pt>
                <c:pt idx="91" formatCode="0">
                  <c:v>104924</c:v>
                </c:pt>
                <c:pt idx="92" formatCode="0">
                  <c:v>#N/A</c:v>
                </c:pt>
                <c:pt idx="93" formatCode="0">
                  <c:v>108033</c:v>
                </c:pt>
                <c:pt idx="94" formatCode="0">
                  <c:v>#N/A</c:v>
                </c:pt>
                <c:pt idx="95" formatCode="0">
                  <c:v>109159.8</c:v>
                </c:pt>
                <c:pt idx="96" formatCode="0">
                  <c:v>#N/A</c:v>
                </c:pt>
                <c:pt idx="97" formatCode="0">
                  <c:v>110013.8</c:v>
                </c:pt>
                <c:pt idx="98" formatCode="0">
                  <c:v>#N/A</c:v>
                </c:pt>
                <c:pt idx="99" formatCode="0">
                  <c:v>108679.8</c:v>
                </c:pt>
                <c:pt idx="100" formatCode="0">
                  <c:v>#N/A</c:v>
                </c:pt>
                <c:pt idx="101" formatCode="0">
                  <c:v>104579.8</c:v>
                </c:pt>
                <c:pt idx="102" formatCode="0">
                  <c:v>#N/A</c:v>
                </c:pt>
                <c:pt idx="103" formatCode="0">
                  <c:v>106052.8</c:v>
                </c:pt>
                <c:pt idx="104" formatCode="0">
                  <c:v>#N/A</c:v>
                </c:pt>
                <c:pt idx="105" formatCode="0">
                  <c:v>98462.5</c:v>
                </c:pt>
                <c:pt idx="106" formatCode="0">
                  <c:v>#N/A</c:v>
                </c:pt>
                <c:pt idx="107" formatCode="0">
                  <c:v>99856.3</c:v>
                </c:pt>
                <c:pt idx="108" formatCode="0">
                  <c:v>#N/A</c:v>
                </c:pt>
                <c:pt idx="109" formatCode="0">
                  <c:v>106008</c:v>
                </c:pt>
                <c:pt idx="110" formatCode="0">
                  <c:v>#N/A</c:v>
                </c:pt>
                <c:pt idx="111" formatCode="0">
                  <c:v>108047.5</c:v>
                </c:pt>
                <c:pt idx="112" formatCode="0">
                  <c:v>#N/A</c:v>
                </c:pt>
                <c:pt idx="113" formatCode="0">
                  <c:v>119104.8</c:v>
                </c:pt>
                <c:pt idx="114" formatCode="0">
                  <c:v>#N/A</c:v>
                </c:pt>
                <c:pt idx="115" formatCode="0">
                  <c:v>123136</c:v>
                </c:pt>
                <c:pt idx="116" formatCode="0">
                  <c:v>#N/A</c:v>
                </c:pt>
                <c:pt idx="117" formatCode="0">
                  <c:v>123238.5</c:v>
                </c:pt>
                <c:pt idx="118" formatCode="0">
                  <c:v>#N/A</c:v>
                </c:pt>
                <c:pt idx="119" formatCode="0">
                  <c:v>123935.3</c:v>
                </c:pt>
                <c:pt idx="120" formatCode="0">
                  <c:v>#N/A</c:v>
                </c:pt>
                <c:pt idx="121" formatCode="0">
                  <c:v>106614.8</c:v>
                </c:pt>
                <c:pt idx="122" formatCode="0">
                  <c:v>#N/A</c:v>
                </c:pt>
                <c:pt idx="123" formatCode="0">
                  <c:v>83134.8</c:v>
                </c:pt>
                <c:pt idx="124" formatCode="0">
                  <c:v>#N/A</c:v>
                </c:pt>
                <c:pt idx="125" formatCode="0">
                  <c:v>68662.3</c:v>
                </c:pt>
                <c:pt idx="126" formatCode="0">
                  <c:v>#N/A</c:v>
                </c:pt>
                <c:pt idx="127" formatCode="0">
                  <c:v>55509.3</c:v>
                </c:pt>
                <c:pt idx="128" formatCode="0">
                  <c:v>#N/A</c:v>
                </c:pt>
                <c:pt idx="129" formatCode="0">
                  <c:v>62609.5</c:v>
                </c:pt>
                <c:pt idx="130" formatCode="0">
                  <c:v>#N/A</c:v>
                </c:pt>
                <c:pt idx="131" formatCode="0">
                  <c:v>79364.3</c:v>
                </c:pt>
                <c:pt idx="132" formatCode="0">
                  <c:v>#N/A</c:v>
                </c:pt>
                <c:pt idx="133" formatCode="0">
                  <c:v>91723.8</c:v>
                </c:pt>
                <c:pt idx="134" formatCode="0">
                  <c:v>#N/A</c:v>
                </c:pt>
                <c:pt idx="135" formatCode="0">
                  <c:v>102437</c:v>
                </c:pt>
                <c:pt idx="136" formatCode="0">
                  <c:v>#N/A</c:v>
                </c:pt>
                <c:pt idx="137" formatCode="0">
                  <c:v>108512</c:v>
                </c:pt>
                <c:pt idx="138" formatCode="0">
                  <c:v>#N/A</c:v>
                </c:pt>
                <c:pt idx="139" formatCode="0">
                  <c:v>116488.5</c:v>
                </c:pt>
                <c:pt idx="140" formatCode="0">
                  <c:v>#N/A</c:v>
                </c:pt>
                <c:pt idx="141" formatCode="0">
                  <c:v>121167.8</c:v>
                </c:pt>
                <c:pt idx="142" formatCode="0">
                  <c:v>#N/A</c:v>
                </c:pt>
                <c:pt idx="143" formatCode="0">
                  <c:v>128186</c:v>
                </c:pt>
                <c:pt idx="144" formatCode="0">
                  <c:v>#N/A</c:v>
                </c:pt>
                <c:pt idx="145" formatCode="0">
                  <c:v>138603.29999999999</c:v>
                </c:pt>
                <c:pt idx="146" formatCode="0">
                  <c:v>#N/A</c:v>
                </c:pt>
                <c:pt idx="147" formatCode="0">
                  <c:v>142773.29999999999</c:v>
                </c:pt>
                <c:pt idx="148" formatCode="0">
                  <c:v>#N/A</c:v>
                </c:pt>
                <c:pt idx="149" formatCode="0">
                  <c:v>148152.79999999999</c:v>
                </c:pt>
                <c:pt idx="150" formatCode="0">
                  <c:v>#N/A</c:v>
                </c:pt>
                <c:pt idx="151" formatCode="0">
                  <c:v>150101.79999999999</c:v>
                </c:pt>
                <c:pt idx="152" formatCode="0">
                  <c:v>#N/A</c:v>
                </c:pt>
                <c:pt idx="153" formatCode="0">
                  <c:v>151124.79999999999</c:v>
                </c:pt>
                <c:pt idx="154" formatCode="0">
                  <c:v>#N/A</c:v>
                </c:pt>
                <c:pt idx="155" formatCode="0">
                  <c:v>152919.5</c:v>
                </c:pt>
                <c:pt idx="156" formatCode="0">
                  <c:v>#N/A</c:v>
                </c:pt>
                <c:pt idx="157" formatCode="0">
                  <c:v>153037.5</c:v>
                </c:pt>
                <c:pt idx="158" formatCode="0">
                  <c:v>#N/A</c:v>
                </c:pt>
                <c:pt idx="159" formatCode="0">
                  <c:v>152539.79999999999</c:v>
                </c:pt>
                <c:pt idx="160" formatCode="0">
                  <c:v>#N/A</c:v>
                </c:pt>
                <c:pt idx="161" formatCode="0">
                  <c:v>149764.5</c:v>
                </c:pt>
                <c:pt idx="162" formatCode="0">
                  <c:v>#N/A</c:v>
                </c:pt>
                <c:pt idx="163" formatCode="0">
                  <c:v>146904</c:v>
                </c:pt>
                <c:pt idx="164" formatCode="0">
                  <c:v>#N/A</c:v>
                </c:pt>
                <c:pt idx="165" formatCode="0">
                  <c:v>144093.5</c:v>
                </c:pt>
                <c:pt idx="166" formatCode="0">
                  <c:v>#N/A</c:v>
                </c:pt>
                <c:pt idx="167" formatCode="0">
                  <c:v>142322</c:v>
                </c:pt>
                <c:pt idx="168" formatCode="0">
                  <c:v>#N/A</c:v>
                </c:pt>
                <c:pt idx="169" formatCode="0">
                  <c:v>141610</c:v>
                </c:pt>
                <c:pt idx="170" formatCode="0">
                  <c:v>#N/A</c:v>
                </c:pt>
                <c:pt idx="171" formatCode="0">
                  <c:v>138428.5</c:v>
                </c:pt>
                <c:pt idx="172" formatCode="0">
                  <c:v>#N/A</c:v>
                </c:pt>
                <c:pt idx="173" formatCode="0">
                  <c:v>135618</c:v>
                </c:pt>
                <c:pt idx="174" formatCode="0">
                  <c:v>#N/A</c:v>
                </c:pt>
                <c:pt idx="175" formatCode="0">
                  <c:v>134311.79999999999</c:v>
                </c:pt>
                <c:pt idx="176" formatCode="0">
                  <c:v>#N/A</c:v>
                </c:pt>
                <c:pt idx="177" formatCode="0">
                  <c:v>132487.5</c:v>
                </c:pt>
                <c:pt idx="178" formatCode="0">
                  <c:v>#N/A</c:v>
                </c:pt>
                <c:pt idx="179" formatCode="0">
                  <c:v>132359</c:v>
                </c:pt>
                <c:pt idx="180" formatCode="0">
                  <c:v>#N/A</c:v>
                </c:pt>
                <c:pt idx="181" formatCode="0">
                  <c:v>131271.79999999999</c:v>
                </c:pt>
                <c:pt idx="182" formatCode="0">
                  <c:v>#N/A</c:v>
                </c:pt>
                <c:pt idx="183" formatCode="0">
                  <c:v>128548.3</c:v>
                </c:pt>
                <c:pt idx="184" formatCode="0">
                  <c:v>#N/A</c:v>
                </c:pt>
                <c:pt idx="185" formatCode="0">
                  <c:v>123545.5</c:v>
                </c:pt>
                <c:pt idx="186" formatCode="0">
                  <c:v>#N/A</c:v>
                </c:pt>
                <c:pt idx="187" formatCode="0">
                  <c:v>120395.3</c:v>
                </c:pt>
                <c:pt idx="188" formatCode="0">
                  <c:v>#N/A</c:v>
                </c:pt>
                <c:pt idx="189" formatCode="0">
                  <c:v>118187.8</c:v>
                </c:pt>
                <c:pt idx="190" formatCode="0">
                  <c:v>#N/A</c:v>
                </c:pt>
                <c:pt idx="191" formatCode="0">
                  <c:v>115137.8</c:v>
                </c:pt>
                <c:pt idx="192" formatCode="0">
                  <c:v>#N/A</c:v>
                </c:pt>
                <c:pt idx="193" formatCode="0">
                  <c:v>116158.3</c:v>
                </c:pt>
                <c:pt idx="194" formatCode="0">
                  <c:v>#N/A</c:v>
                </c:pt>
                <c:pt idx="195" formatCode="0">
                  <c:v>114788.5</c:v>
                </c:pt>
                <c:pt idx="196" formatCode="0">
                  <c:v>#N/A</c:v>
                </c:pt>
                <c:pt idx="197" formatCode="0">
                  <c:v>112283.5</c:v>
                </c:pt>
                <c:pt idx="198" formatCode="0">
                  <c:v>#N/A</c:v>
                </c:pt>
                <c:pt idx="199" formatCode="0">
                  <c:v>107856</c:v>
                </c:pt>
                <c:pt idx="200" formatCode="0">
                  <c:v>#N/A</c:v>
                </c:pt>
                <c:pt idx="201" formatCode="0">
                  <c:v>105038</c:v>
                </c:pt>
                <c:pt idx="202" formatCode="0">
                  <c:v>#N/A</c:v>
                </c:pt>
                <c:pt idx="203" formatCode="0">
                  <c:v>102836.5</c:v>
                </c:pt>
                <c:pt idx="204" formatCode="0">
                  <c:v>#N/A</c:v>
                </c:pt>
                <c:pt idx="205" formatCode="0">
                  <c:v>99680.8</c:v>
                </c:pt>
                <c:pt idx="206" formatCode="0">
                  <c:v>#N/A</c:v>
                </c:pt>
                <c:pt idx="207" formatCode="0">
                  <c:v>99194</c:v>
                </c:pt>
                <c:pt idx="208" formatCode="0">
                  <c:v>#N/A</c:v>
                </c:pt>
                <c:pt idx="209" formatCode="0">
                  <c:v>93987</c:v>
                </c:pt>
                <c:pt idx="210" formatCode="0">
                  <c:v>#N/A</c:v>
                </c:pt>
                <c:pt idx="211" formatCode="0">
                  <c:v>96050</c:v>
                </c:pt>
                <c:pt idx="212" formatCode="0">
                  <c:v>#N/A</c:v>
                </c:pt>
                <c:pt idx="213" formatCode="0">
                  <c:v>100158.8</c:v>
                </c:pt>
                <c:pt idx="214" formatCode="0">
                  <c:v>#N/A</c:v>
                </c:pt>
                <c:pt idx="215" formatCode="0">
                  <c:v>10420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A9-44B5-822D-20655CC2A05E}"/>
            </c:ext>
          </c:extLst>
        </c:ser>
        <c:ser>
          <c:idx val="0"/>
          <c:order val="1"/>
          <c:tx>
            <c:strRef>
              <c:f>'2.3.1'!$G$1</c:f>
              <c:strCache>
                <c:ptCount val="1"/>
                <c:pt idx="0">
                  <c:v>Пошук роботи* (індекс, 01.01.20=100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G$4:$G$219</c:f>
              <c:numCache>
                <c:formatCode>General</c:formatCode>
                <c:ptCount val="216"/>
                <c:pt idx="0">
                  <c:v>91423.4</c:v>
                </c:pt>
                <c:pt idx="1">
                  <c:v>#N/A</c:v>
                </c:pt>
                <c:pt idx="2">
                  <c:v>88503.6</c:v>
                </c:pt>
                <c:pt idx="3">
                  <c:v>#N/A</c:v>
                </c:pt>
                <c:pt idx="4">
                  <c:v>88868.6</c:v>
                </c:pt>
                <c:pt idx="5">
                  <c:v>#N/A</c:v>
                </c:pt>
                <c:pt idx="6">
                  <c:v>90693.4</c:v>
                </c:pt>
                <c:pt idx="7">
                  <c:v>#N/A</c:v>
                </c:pt>
                <c:pt idx="8">
                  <c:v>105292</c:v>
                </c:pt>
                <c:pt idx="9">
                  <c:v>#N/A</c:v>
                </c:pt>
                <c:pt idx="10">
                  <c:v>114598.5</c:v>
                </c:pt>
                <c:pt idx="11">
                  <c:v>#N/A</c:v>
                </c:pt>
                <c:pt idx="12">
                  <c:v>115693.4</c:v>
                </c:pt>
                <c:pt idx="13">
                  <c:v>#N/A</c:v>
                </c:pt>
                <c:pt idx="14">
                  <c:v>118613.1</c:v>
                </c:pt>
                <c:pt idx="15">
                  <c:v>#N/A</c:v>
                </c:pt>
                <c:pt idx="16">
                  <c:v>116970.8</c:v>
                </c:pt>
                <c:pt idx="17">
                  <c:v>#N/A</c:v>
                </c:pt>
                <c:pt idx="18">
                  <c:v>113321.2</c:v>
                </c:pt>
                <c:pt idx="19">
                  <c:v>#N/A</c:v>
                </c:pt>
                <c:pt idx="20">
                  <c:v>112956.2</c:v>
                </c:pt>
                <c:pt idx="21">
                  <c:v>#N/A</c:v>
                </c:pt>
                <c:pt idx="22">
                  <c:v>112773.7</c:v>
                </c:pt>
                <c:pt idx="23">
                  <c:v>#N/A</c:v>
                </c:pt>
                <c:pt idx="24">
                  <c:v>110583.9</c:v>
                </c:pt>
                <c:pt idx="25">
                  <c:v>#N/A</c:v>
                </c:pt>
                <c:pt idx="26">
                  <c:v>107846.7</c:v>
                </c:pt>
                <c:pt idx="27">
                  <c:v>#N/A</c:v>
                </c:pt>
                <c:pt idx="28">
                  <c:v>106569.3</c:v>
                </c:pt>
                <c:pt idx="29">
                  <c:v>#N/A</c:v>
                </c:pt>
                <c:pt idx="30">
                  <c:v>103284.7</c:v>
                </c:pt>
                <c:pt idx="31">
                  <c:v>#N/A</c:v>
                </c:pt>
                <c:pt idx="32">
                  <c:v>100729.9</c:v>
                </c:pt>
                <c:pt idx="33">
                  <c:v>#N/A</c:v>
                </c:pt>
                <c:pt idx="34">
                  <c:v>95802.9</c:v>
                </c:pt>
                <c:pt idx="35">
                  <c:v>#N/A</c:v>
                </c:pt>
                <c:pt idx="36">
                  <c:v>91058.4</c:v>
                </c:pt>
                <c:pt idx="37">
                  <c:v>#N/A</c:v>
                </c:pt>
                <c:pt idx="38">
                  <c:v>91605.8</c:v>
                </c:pt>
                <c:pt idx="39">
                  <c:v>#N/A</c:v>
                </c:pt>
                <c:pt idx="40">
                  <c:v>95255.5</c:v>
                </c:pt>
                <c:pt idx="41">
                  <c:v>#N/A</c:v>
                </c:pt>
                <c:pt idx="42">
                  <c:v>100547.4</c:v>
                </c:pt>
                <c:pt idx="43">
                  <c:v>#N/A</c:v>
                </c:pt>
                <c:pt idx="44">
                  <c:v>102737.2</c:v>
                </c:pt>
                <c:pt idx="45">
                  <c:v>#N/A</c:v>
                </c:pt>
                <c:pt idx="46">
                  <c:v>98175.2</c:v>
                </c:pt>
                <c:pt idx="47">
                  <c:v>#N/A</c:v>
                </c:pt>
                <c:pt idx="48">
                  <c:v>90875.9</c:v>
                </c:pt>
                <c:pt idx="49">
                  <c:v>#N/A</c:v>
                </c:pt>
                <c:pt idx="50">
                  <c:v>84489.1</c:v>
                </c:pt>
                <c:pt idx="51">
                  <c:v>#N/A</c:v>
                </c:pt>
                <c:pt idx="52">
                  <c:v>81386.899999999994</c:v>
                </c:pt>
                <c:pt idx="53">
                  <c:v>#N/A</c:v>
                </c:pt>
                <c:pt idx="54">
                  <c:v>81751.8</c:v>
                </c:pt>
                <c:pt idx="55">
                  <c:v>#N/A</c:v>
                </c:pt>
                <c:pt idx="56">
                  <c:v>81021.899999999994</c:v>
                </c:pt>
                <c:pt idx="57">
                  <c:v>#N/A</c:v>
                </c:pt>
                <c:pt idx="58">
                  <c:v>81934.3</c:v>
                </c:pt>
                <c:pt idx="59">
                  <c:v>#N/A</c:v>
                </c:pt>
                <c:pt idx="60">
                  <c:v>83394.2</c:v>
                </c:pt>
                <c:pt idx="61">
                  <c:v>#N/A</c:v>
                </c:pt>
                <c:pt idx="62">
                  <c:v>81751.8</c:v>
                </c:pt>
                <c:pt idx="63">
                  <c:v>#N/A</c:v>
                </c:pt>
                <c:pt idx="64">
                  <c:v>82116.800000000003</c:v>
                </c:pt>
                <c:pt idx="65">
                  <c:v>#N/A</c:v>
                </c:pt>
                <c:pt idx="66">
                  <c:v>79927</c:v>
                </c:pt>
                <c:pt idx="67">
                  <c:v>#N/A</c:v>
                </c:pt>
                <c:pt idx="68">
                  <c:v>77007.3</c:v>
                </c:pt>
                <c:pt idx="69">
                  <c:v>#N/A</c:v>
                </c:pt>
                <c:pt idx="70">
                  <c:v>77919.7</c:v>
                </c:pt>
                <c:pt idx="71">
                  <c:v>#N/A</c:v>
                </c:pt>
                <c:pt idx="72">
                  <c:v>79197.100000000006</c:v>
                </c:pt>
                <c:pt idx="73">
                  <c:v>#N/A</c:v>
                </c:pt>
                <c:pt idx="74">
                  <c:v>81204.399999999994</c:v>
                </c:pt>
                <c:pt idx="75">
                  <c:v>#N/A</c:v>
                </c:pt>
                <c:pt idx="76">
                  <c:v>84671.5</c:v>
                </c:pt>
                <c:pt idx="77">
                  <c:v>#N/A</c:v>
                </c:pt>
                <c:pt idx="78" formatCode="0">
                  <c:v>87226.3</c:v>
                </c:pt>
                <c:pt idx="79" formatCode="0">
                  <c:v>#N/A</c:v>
                </c:pt>
                <c:pt idx="80" formatCode="0">
                  <c:v>89598.5</c:v>
                </c:pt>
                <c:pt idx="81" formatCode="0">
                  <c:v>#N/A</c:v>
                </c:pt>
                <c:pt idx="82" formatCode="0">
                  <c:v>89598.5</c:v>
                </c:pt>
                <c:pt idx="83" formatCode="0">
                  <c:v>#N/A</c:v>
                </c:pt>
                <c:pt idx="84" formatCode="0">
                  <c:v>89598.5</c:v>
                </c:pt>
                <c:pt idx="85" formatCode="0">
                  <c:v>#N/A</c:v>
                </c:pt>
                <c:pt idx="86" formatCode="0">
                  <c:v>86131.4</c:v>
                </c:pt>
                <c:pt idx="87" formatCode="0">
                  <c:v>#N/A</c:v>
                </c:pt>
                <c:pt idx="88" formatCode="0">
                  <c:v>83576.600000000006</c:v>
                </c:pt>
                <c:pt idx="89" formatCode="0">
                  <c:v>#N/A</c:v>
                </c:pt>
                <c:pt idx="90" formatCode="0">
                  <c:v>85948.9</c:v>
                </c:pt>
                <c:pt idx="91" formatCode="0">
                  <c:v>#N/A</c:v>
                </c:pt>
                <c:pt idx="92" formatCode="0">
                  <c:v>86313.9</c:v>
                </c:pt>
                <c:pt idx="93" formatCode="0">
                  <c:v>#N/A</c:v>
                </c:pt>
                <c:pt idx="94" formatCode="0">
                  <c:v>89051.1</c:v>
                </c:pt>
                <c:pt idx="95" formatCode="0">
                  <c:v>#N/A</c:v>
                </c:pt>
                <c:pt idx="96" formatCode="0">
                  <c:v>90510.9</c:v>
                </c:pt>
                <c:pt idx="97" formatCode="0">
                  <c:v>#N/A</c:v>
                </c:pt>
                <c:pt idx="98" formatCode="0">
                  <c:v>90328.5</c:v>
                </c:pt>
                <c:pt idx="99" formatCode="0">
                  <c:v>#N/A</c:v>
                </c:pt>
                <c:pt idx="100" formatCode="0">
                  <c:v>90328.5</c:v>
                </c:pt>
                <c:pt idx="101" formatCode="0">
                  <c:v>#N/A</c:v>
                </c:pt>
                <c:pt idx="102" formatCode="0">
                  <c:v>87773.7</c:v>
                </c:pt>
                <c:pt idx="103" formatCode="0">
                  <c:v>#N/A</c:v>
                </c:pt>
                <c:pt idx="104" formatCode="0">
                  <c:v>79562</c:v>
                </c:pt>
                <c:pt idx="105" formatCode="0">
                  <c:v>#N/A</c:v>
                </c:pt>
                <c:pt idx="106" formatCode="0">
                  <c:v>74817.5</c:v>
                </c:pt>
                <c:pt idx="107" formatCode="0">
                  <c:v>#N/A</c:v>
                </c:pt>
                <c:pt idx="108" formatCode="0">
                  <c:v>73357.7</c:v>
                </c:pt>
                <c:pt idx="109" formatCode="0">
                  <c:v>#N/A</c:v>
                </c:pt>
                <c:pt idx="110" formatCode="0">
                  <c:v>74817.5</c:v>
                </c:pt>
                <c:pt idx="111" formatCode="0">
                  <c:v>#N/A</c:v>
                </c:pt>
                <c:pt idx="112" formatCode="0">
                  <c:v>83394.2</c:v>
                </c:pt>
                <c:pt idx="113" formatCode="0">
                  <c:v>#N/A</c:v>
                </c:pt>
                <c:pt idx="114" formatCode="0">
                  <c:v>90328.5</c:v>
                </c:pt>
                <c:pt idx="115" formatCode="0">
                  <c:v>#N/A</c:v>
                </c:pt>
                <c:pt idx="116" formatCode="0">
                  <c:v>93613.1</c:v>
                </c:pt>
                <c:pt idx="117" formatCode="0">
                  <c:v>#N/A</c:v>
                </c:pt>
                <c:pt idx="118" formatCode="0">
                  <c:v>95620.4</c:v>
                </c:pt>
                <c:pt idx="119" formatCode="0">
                  <c:v>#N/A</c:v>
                </c:pt>
                <c:pt idx="120" formatCode="0">
                  <c:v>89416.1</c:v>
                </c:pt>
                <c:pt idx="121" formatCode="0">
                  <c:v>#N/A</c:v>
                </c:pt>
                <c:pt idx="122" formatCode="0">
                  <c:v>73357.7</c:v>
                </c:pt>
                <c:pt idx="123" formatCode="0">
                  <c:v>#N/A</c:v>
                </c:pt>
                <c:pt idx="124" formatCode="0">
                  <c:v>64781</c:v>
                </c:pt>
                <c:pt idx="125" formatCode="0">
                  <c:v>#N/A</c:v>
                </c:pt>
                <c:pt idx="126" formatCode="0">
                  <c:v>62773.7</c:v>
                </c:pt>
                <c:pt idx="127" formatCode="0">
                  <c:v>#N/A</c:v>
                </c:pt>
                <c:pt idx="128" formatCode="0">
                  <c:v>70255.5</c:v>
                </c:pt>
                <c:pt idx="129" formatCode="0">
                  <c:v>#N/A</c:v>
                </c:pt>
                <c:pt idx="130" formatCode="0">
                  <c:v>86678.8</c:v>
                </c:pt>
                <c:pt idx="131" formatCode="0">
                  <c:v>#N/A</c:v>
                </c:pt>
                <c:pt idx="132" formatCode="0">
                  <c:v>95985.4</c:v>
                </c:pt>
                <c:pt idx="133" formatCode="0">
                  <c:v>#N/A</c:v>
                </c:pt>
                <c:pt idx="134" formatCode="0">
                  <c:v>101277.4</c:v>
                </c:pt>
                <c:pt idx="135" formatCode="0">
                  <c:v>#N/A</c:v>
                </c:pt>
                <c:pt idx="136" formatCode="0">
                  <c:v>101824.8</c:v>
                </c:pt>
                <c:pt idx="137" formatCode="0">
                  <c:v>#N/A</c:v>
                </c:pt>
                <c:pt idx="138" formatCode="0">
                  <c:v>103832.1</c:v>
                </c:pt>
                <c:pt idx="139" formatCode="0">
                  <c:v>#N/A</c:v>
                </c:pt>
                <c:pt idx="140" formatCode="0">
                  <c:v>108394.2</c:v>
                </c:pt>
                <c:pt idx="141" formatCode="0">
                  <c:v>#N/A</c:v>
                </c:pt>
                <c:pt idx="142" formatCode="0">
                  <c:v>109671.5</c:v>
                </c:pt>
                <c:pt idx="143" formatCode="0">
                  <c:v>#N/A</c:v>
                </c:pt>
                <c:pt idx="144" formatCode="0">
                  <c:v>116423.4</c:v>
                </c:pt>
                <c:pt idx="145" formatCode="0">
                  <c:v>#N/A</c:v>
                </c:pt>
                <c:pt idx="146" formatCode="0">
                  <c:v>121715.3</c:v>
                </c:pt>
                <c:pt idx="147" formatCode="0">
                  <c:v>#N/A</c:v>
                </c:pt>
                <c:pt idx="148" formatCode="0">
                  <c:v>120438</c:v>
                </c:pt>
                <c:pt idx="149" formatCode="0">
                  <c:v>#N/A</c:v>
                </c:pt>
                <c:pt idx="150" formatCode="0">
                  <c:v>119160.6</c:v>
                </c:pt>
                <c:pt idx="151" formatCode="0">
                  <c:v>#N/A</c:v>
                </c:pt>
                <c:pt idx="152" formatCode="0">
                  <c:v>113138.7</c:v>
                </c:pt>
                <c:pt idx="153" formatCode="0">
                  <c:v>#N/A</c:v>
                </c:pt>
                <c:pt idx="154" formatCode="0">
                  <c:v>106569.3</c:v>
                </c:pt>
                <c:pt idx="155" formatCode="0">
                  <c:v>#N/A</c:v>
                </c:pt>
                <c:pt idx="156" formatCode="0">
                  <c:v>100912.4</c:v>
                </c:pt>
                <c:pt idx="157" formatCode="0">
                  <c:v>#N/A</c:v>
                </c:pt>
                <c:pt idx="158" formatCode="0">
                  <c:v>97262.8</c:v>
                </c:pt>
                <c:pt idx="159" formatCode="0">
                  <c:v>#N/A</c:v>
                </c:pt>
                <c:pt idx="160" formatCode="0">
                  <c:v>94160.6</c:v>
                </c:pt>
                <c:pt idx="161" formatCode="0">
                  <c:v>#N/A</c:v>
                </c:pt>
                <c:pt idx="162" formatCode="0">
                  <c:v>90510.9</c:v>
                </c:pt>
                <c:pt idx="163" formatCode="0">
                  <c:v>#N/A</c:v>
                </c:pt>
                <c:pt idx="164" formatCode="0">
                  <c:v>88503.6</c:v>
                </c:pt>
                <c:pt idx="165" formatCode="0">
                  <c:v>#N/A</c:v>
                </c:pt>
                <c:pt idx="166" formatCode="0">
                  <c:v>85766.399999999994</c:v>
                </c:pt>
                <c:pt idx="167" formatCode="0">
                  <c:v>#N/A</c:v>
                </c:pt>
                <c:pt idx="168" formatCode="0">
                  <c:v>83941.6</c:v>
                </c:pt>
                <c:pt idx="169" formatCode="0">
                  <c:v>#N/A</c:v>
                </c:pt>
                <c:pt idx="170" formatCode="0">
                  <c:v>81569.3</c:v>
                </c:pt>
                <c:pt idx="171" formatCode="0">
                  <c:v>#N/A</c:v>
                </c:pt>
                <c:pt idx="172" formatCode="0">
                  <c:v>79379.600000000006</c:v>
                </c:pt>
                <c:pt idx="173" formatCode="0">
                  <c:v>#N/A</c:v>
                </c:pt>
                <c:pt idx="174" formatCode="0">
                  <c:v>79379.600000000006</c:v>
                </c:pt>
                <c:pt idx="175" formatCode="0">
                  <c:v>#N/A</c:v>
                </c:pt>
                <c:pt idx="176" formatCode="0">
                  <c:v>79562</c:v>
                </c:pt>
                <c:pt idx="177" formatCode="0">
                  <c:v>#N/A</c:v>
                </c:pt>
                <c:pt idx="178" formatCode="0">
                  <c:v>80839.399999999994</c:v>
                </c:pt>
                <c:pt idx="179" formatCode="0">
                  <c:v>#N/A</c:v>
                </c:pt>
                <c:pt idx="180" formatCode="0">
                  <c:v>85401.5</c:v>
                </c:pt>
                <c:pt idx="181" formatCode="0">
                  <c:v>#N/A</c:v>
                </c:pt>
                <c:pt idx="182" formatCode="0">
                  <c:v>87591.2</c:v>
                </c:pt>
                <c:pt idx="183" formatCode="0">
                  <c:v>#N/A</c:v>
                </c:pt>
                <c:pt idx="184" formatCode="0">
                  <c:v>90510.9</c:v>
                </c:pt>
                <c:pt idx="185" formatCode="0">
                  <c:v>#N/A</c:v>
                </c:pt>
                <c:pt idx="186" formatCode="0">
                  <c:v>90328.5</c:v>
                </c:pt>
                <c:pt idx="187" formatCode="0">
                  <c:v>#N/A</c:v>
                </c:pt>
                <c:pt idx="188" formatCode="0">
                  <c:v>90328.5</c:v>
                </c:pt>
                <c:pt idx="189" formatCode="0">
                  <c:v>#N/A</c:v>
                </c:pt>
                <c:pt idx="190" formatCode="0">
                  <c:v>88686.1</c:v>
                </c:pt>
                <c:pt idx="191" formatCode="0">
                  <c:v>#N/A</c:v>
                </c:pt>
                <c:pt idx="192" formatCode="0">
                  <c:v>85219</c:v>
                </c:pt>
                <c:pt idx="193" formatCode="0">
                  <c:v>#N/A</c:v>
                </c:pt>
                <c:pt idx="194" formatCode="0">
                  <c:v>85583.9</c:v>
                </c:pt>
                <c:pt idx="195" formatCode="0">
                  <c:v>#N/A</c:v>
                </c:pt>
                <c:pt idx="196" formatCode="0">
                  <c:v>82846.7</c:v>
                </c:pt>
                <c:pt idx="197" formatCode="0">
                  <c:v>#N/A</c:v>
                </c:pt>
                <c:pt idx="198" formatCode="0">
                  <c:v>81569.3</c:v>
                </c:pt>
                <c:pt idx="199" formatCode="0">
                  <c:v>#N/A</c:v>
                </c:pt>
                <c:pt idx="200" formatCode="0">
                  <c:v>82481.8</c:v>
                </c:pt>
                <c:pt idx="201" formatCode="0">
                  <c:v>#N/A</c:v>
                </c:pt>
                <c:pt idx="202" formatCode="0">
                  <c:v>81386.899999999994</c:v>
                </c:pt>
                <c:pt idx="203" formatCode="0">
                  <c:v>#N/A</c:v>
                </c:pt>
                <c:pt idx="204" formatCode="0">
                  <c:v>83029.2</c:v>
                </c:pt>
                <c:pt idx="205" formatCode="0">
                  <c:v>#N/A</c:v>
                </c:pt>
                <c:pt idx="206" formatCode="0">
                  <c:v>84124.1</c:v>
                </c:pt>
                <c:pt idx="207" formatCode="0">
                  <c:v>#N/A</c:v>
                </c:pt>
                <c:pt idx="208" formatCode="0">
                  <c:v>77372.3</c:v>
                </c:pt>
                <c:pt idx="209" formatCode="0">
                  <c:v>#N/A</c:v>
                </c:pt>
                <c:pt idx="210" formatCode="0">
                  <c:v>72992.7</c:v>
                </c:pt>
                <c:pt idx="211" formatCode="0">
                  <c:v>#N/A</c:v>
                </c:pt>
                <c:pt idx="212" formatCode="0">
                  <c:v>70255.5</c:v>
                </c:pt>
                <c:pt idx="213" formatCode="0">
                  <c:v>#N/A</c:v>
                </c:pt>
                <c:pt idx="214" formatCode="0">
                  <c:v>68613.100000000006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A9-44B5-822D-20655CC2A05E}"/>
            </c:ext>
          </c:extLst>
        </c:ser>
        <c:ser>
          <c:idx val="1"/>
          <c:order val="2"/>
          <c:tx>
            <c:strRef>
              <c:f>'2.3.1'!$H$1</c:f>
              <c:strCache>
                <c:ptCount val="1"/>
                <c:pt idx="0">
                  <c:v>Пошук роботи за кордоном** (індекс, 01.01.20=100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H$4:$H$219</c:f>
              <c:numCache>
                <c:formatCode>General</c:formatCode>
                <c:ptCount val="216"/>
                <c:pt idx="0">
                  <c:v>43540.3</c:v>
                </c:pt>
                <c:pt idx="1">
                  <c:v>#N/A</c:v>
                </c:pt>
                <c:pt idx="2">
                  <c:v>51174.5</c:v>
                </c:pt>
                <c:pt idx="3">
                  <c:v>#N/A</c:v>
                </c:pt>
                <c:pt idx="4">
                  <c:v>55956.4</c:v>
                </c:pt>
                <c:pt idx="5">
                  <c:v>#N/A</c:v>
                </c:pt>
                <c:pt idx="6">
                  <c:v>60151</c:v>
                </c:pt>
                <c:pt idx="7">
                  <c:v>#N/A</c:v>
                </c:pt>
                <c:pt idx="8">
                  <c:v>70553.7</c:v>
                </c:pt>
                <c:pt idx="9">
                  <c:v>#N/A</c:v>
                </c:pt>
                <c:pt idx="10">
                  <c:v>71644.3</c:v>
                </c:pt>
                <c:pt idx="11">
                  <c:v>#N/A</c:v>
                </c:pt>
                <c:pt idx="12">
                  <c:v>69882.600000000006</c:v>
                </c:pt>
                <c:pt idx="13">
                  <c:v>#N/A</c:v>
                </c:pt>
                <c:pt idx="14">
                  <c:v>71224.800000000003</c:v>
                </c:pt>
                <c:pt idx="15">
                  <c:v>#N/A</c:v>
                </c:pt>
                <c:pt idx="16">
                  <c:v>65939.600000000006</c:v>
                </c:pt>
                <c:pt idx="17">
                  <c:v>#N/A</c:v>
                </c:pt>
                <c:pt idx="18">
                  <c:v>64345.599999999999</c:v>
                </c:pt>
                <c:pt idx="19">
                  <c:v>#N/A</c:v>
                </c:pt>
                <c:pt idx="20">
                  <c:v>63842.3</c:v>
                </c:pt>
                <c:pt idx="21">
                  <c:v>#N/A</c:v>
                </c:pt>
                <c:pt idx="22">
                  <c:v>61241.599999999999</c:v>
                </c:pt>
                <c:pt idx="23">
                  <c:v>#N/A</c:v>
                </c:pt>
                <c:pt idx="24">
                  <c:v>58305.4</c:v>
                </c:pt>
                <c:pt idx="25">
                  <c:v>#N/A</c:v>
                </c:pt>
                <c:pt idx="26">
                  <c:v>52265.1</c:v>
                </c:pt>
                <c:pt idx="27">
                  <c:v>#N/A</c:v>
                </c:pt>
                <c:pt idx="28">
                  <c:v>52097.3</c:v>
                </c:pt>
                <c:pt idx="29">
                  <c:v>#N/A</c:v>
                </c:pt>
                <c:pt idx="30">
                  <c:v>50755</c:v>
                </c:pt>
                <c:pt idx="31">
                  <c:v>#N/A</c:v>
                </c:pt>
                <c:pt idx="32">
                  <c:v>51510.1</c:v>
                </c:pt>
                <c:pt idx="33">
                  <c:v>#N/A</c:v>
                </c:pt>
                <c:pt idx="34">
                  <c:v>52684.6</c:v>
                </c:pt>
                <c:pt idx="35">
                  <c:v>#N/A</c:v>
                </c:pt>
                <c:pt idx="36">
                  <c:v>48406</c:v>
                </c:pt>
                <c:pt idx="37">
                  <c:v>#N/A</c:v>
                </c:pt>
                <c:pt idx="38">
                  <c:v>50251.7</c:v>
                </c:pt>
                <c:pt idx="39">
                  <c:v>#N/A</c:v>
                </c:pt>
                <c:pt idx="40">
                  <c:v>49412.800000000003</c:v>
                </c:pt>
                <c:pt idx="41">
                  <c:v>#N/A</c:v>
                </c:pt>
                <c:pt idx="42">
                  <c:v>48573.8</c:v>
                </c:pt>
                <c:pt idx="43">
                  <c:v>#N/A</c:v>
                </c:pt>
                <c:pt idx="44">
                  <c:v>52181.2</c:v>
                </c:pt>
                <c:pt idx="45">
                  <c:v>#N/A</c:v>
                </c:pt>
                <c:pt idx="46">
                  <c:v>50922.8</c:v>
                </c:pt>
                <c:pt idx="47">
                  <c:v>#N/A</c:v>
                </c:pt>
                <c:pt idx="48">
                  <c:v>50251.7</c:v>
                </c:pt>
                <c:pt idx="49">
                  <c:v>#N/A</c:v>
                </c:pt>
                <c:pt idx="50">
                  <c:v>53859.1</c:v>
                </c:pt>
                <c:pt idx="51">
                  <c:v>#N/A</c:v>
                </c:pt>
                <c:pt idx="52">
                  <c:v>59228.2</c:v>
                </c:pt>
                <c:pt idx="53">
                  <c:v>#N/A</c:v>
                </c:pt>
                <c:pt idx="54">
                  <c:v>58305.4</c:v>
                </c:pt>
                <c:pt idx="55">
                  <c:v>#N/A</c:v>
                </c:pt>
                <c:pt idx="56">
                  <c:v>56795.3</c:v>
                </c:pt>
                <c:pt idx="57">
                  <c:v>#N/A</c:v>
                </c:pt>
                <c:pt idx="58">
                  <c:v>56963.1</c:v>
                </c:pt>
                <c:pt idx="59">
                  <c:v>#N/A</c:v>
                </c:pt>
                <c:pt idx="60">
                  <c:v>50755</c:v>
                </c:pt>
                <c:pt idx="61">
                  <c:v>#N/A</c:v>
                </c:pt>
                <c:pt idx="62">
                  <c:v>51006.7</c:v>
                </c:pt>
                <c:pt idx="63">
                  <c:v>#N/A</c:v>
                </c:pt>
                <c:pt idx="64">
                  <c:v>50922.8</c:v>
                </c:pt>
                <c:pt idx="65">
                  <c:v>#N/A</c:v>
                </c:pt>
                <c:pt idx="66">
                  <c:v>48741.599999999999</c:v>
                </c:pt>
                <c:pt idx="67">
                  <c:v>#N/A</c:v>
                </c:pt>
                <c:pt idx="68">
                  <c:v>49664.4</c:v>
                </c:pt>
                <c:pt idx="69">
                  <c:v>#N/A</c:v>
                </c:pt>
                <c:pt idx="70">
                  <c:v>50000</c:v>
                </c:pt>
                <c:pt idx="71">
                  <c:v>#N/A</c:v>
                </c:pt>
                <c:pt idx="72">
                  <c:v>48825.5</c:v>
                </c:pt>
                <c:pt idx="73">
                  <c:v>#N/A</c:v>
                </c:pt>
                <c:pt idx="74">
                  <c:v>49916.1</c:v>
                </c:pt>
                <c:pt idx="75">
                  <c:v>#N/A</c:v>
                </c:pt>
                <c:pt idx="76">
                  <c:v>57214.8</c:v>
                </c:pt>
                <c:pt idx="77">
                  <c:v>#N/A</c:v>
                </c:pt>
                <c:pt idx="78" formatCode="0">
                  <c:v>56879.199999999997</c:v>
                </c:pt>
                <c:pt idx="79" formatCode="0">
                  <c:v>#N/A</c:v>
                </c:pt>
                <c:pt idx="80" formatCode="0">
                  <c:v>54194.6</c:v>
                </c:pt>
                <c:pt idx="81" formatCode="0">
                  <c:v>#N/A</c:v>
                </c:pt>
                <c:pt idx="82" formatCode="0">
                  <c:v>50251.7</c:v>
                </c:pt>
                <c:pt idx="83" formatCode="0">
                  <c:v>#N/A</c:v>
                </c:pt>
                <c:pt idx="84" formatCode="0">
                  <c:v>40184.6</c:v>
                </c:pt>
                <c:pt idx="85" formatCode="0">
                  <c:v>#N/A</c:v>
                </c:pt>
                <c:pt idx="86" formatCode="0">
                  <c:v>37751.699999999997</c:v>
                </c:pt>
                <c:pt idx="87" formatCode="0">
                  <c:v>#N/A</c:v>
                </c:pt>
                <c:pt idx="88" formatCode="0">
                  <c:v>38758.400000000001</c:v>
                </c:pt>
                <c:pt idx="89" formatCode="0">
                  <c:v>#N/A</c:v>
                </c:pt>
                <c:pt idx="90" formatCode="0">
                  <c:v>38338.9</c:v>
                </c:pt>
                <c:pt idx="91" formatCode="0">
                  <c:v>#N/A</c:v>
                </c:pt>
                <c:pt idx="92" formatCode="0">
                  <c:v>43540.3</c:v>
                </c:pt>
                <c:pt idx="93" formatCode="0">
                  <c:v>#N/A</c:v>
                </c:pt>
                <c:pt idx="94" formatCode="0">
                  <c:v>43791.9</c:v>
                </c:pt>
                <c:pt idx="95" formatCode="0">
                  <c:v>#N/A</c:v>
                </c:pt>
                <c:pt idx="96" formatCode="0">
                  <c:v>43875.8</c:v>
                </c:pt>
                <c:pt idx="97" formatCode="0">
                  <c:v>#N/A</c:v>
                </c:pt>
                <c:pt idx="98" formatCode="0">
                  <c:v>47315.4</c:v>
                </c:pt>
                <c:pt idx="99" formatCode="0">
                  <c:v>#N/A</c:v>
                </c:pt>
                <c:pt idx="100" formatCode="0">
                  <c:v>41443</c:v>
                </c:pt>
                <c:pt idx="101" formatCode="0">
                  <c:v>#N/A</c:v>
                </c:pt>
                <c:pt idx="102" formatCode="0">
                  <c:v>43791.9</c:v>
                </c:pt>
                <c:pt idx="103" formatCode="0">
                  <c:v>#N/A</c:v>
                </c:pt>
                <c:pt idx="104" formatCode="0">
                  <c:v>43288.6</c:v>
                </c:pt>
                <c:pt idx="105" formatCode="0">
                  <c:v>#N/A</c:v>
                </c:pt>
                <c:pt idx="106" formatCode="0">
                  <c:v>43959.7</c:v>
                </c:pt>
                <c:pt idx="107" formatCode="0">
                  <c:v>#N/A</c:v>
                </c:pt>
                <c:pt idx="108" formatCode="0">
                  <c:v>52432.9</c:v>
                </c:pt>
                <c:pt idx="109" formatCode="0">
                  <c:v>#N/A</c:v>
                </c:pt>
                <c:pt idx="110" formatCode="0">
                  <c:v>53607.4</c:v>
                </c:pt>
                <c:pt idx="111" formatCode="0">
                  <c:v>#N/A</c:v>
                </c:pt>
                <c:pt idx="112" formatCode="0">
                  <c:v>61828.9</c:v>
                </c:pt>
                <c:pt idx="113" formatCode="0">
                  <c:v>#N/A</c:v>
                </c:pt>
                <c:pt idx="114" formatCode="0">
                  <c:v>63255</c:v>
                </c:pt>
                <c:pt idx="115" formatCode="0">
                  <c:v>#N/A</c:v>
                </c:pt>
                <c:pt idx="116" formatCode="0">
                  <c:v>58305.4</c:v>
                </c:pt>
                <c:pt idx="117" formatCode="0">
                  <c:v>#N/A</c:v>
                </c:pt>
                <c:pt idx="118" formatCode="0">
                  <c:v>56543.6</c:v>
                </c:pt>
                <c:pt idx="119" formatCode="0">
                  <c:v>#N/A</c:v>
                </c:pt>
                <c:pt idx="120" formatCode="0">
                  <c:v>51929.5</c:v>
                </c:pt>
                <c:pt idx="121" formatCode="0">
                  <c:v>#N/A</c:v>
                </c:pt>
                <c:pt idx="122" formatCode="0">
                  <c:v>54278.5</c:v>
                </c:pt>
                <c:pt idx="123" formatCode="0">
                  <c:v>#N/A</c:v>
                </c:pt>
                <c:pt idx="124" formatCode="0">
                  <c:v>67365.8</c:v>
                </c:pt>
                <c:pt idx="125" formatCode="0">
                  <c:v>#N/A</c:v>
                </c:pt>
                <c:pt idx="126" formatCode="0">
                  <c:v>76761.7</c:v>
                </c:pt>
                <c:pt idx="127" formatCode="0">
                  <c:v>#N/A</c:v>
                </c:pt>
                <c:pt idx="128" formatCode="0">
                  <c:v>83808.7</c:v>
                </c:pt>
                <c:pt idx="129" formatCode="0">
                  <c:v>#N/A</c:v>
                </c:pt>
                <c:pt idx="130" formatCode="0">
                  <c:v>80872.5</c:v>
                </c:pt>
                <c:pt idx="131" formatCode="0">
                  <c:v>#N/A</c:v>
                </c:pt>
                <c:pt idx="132" formatCode="0">
                  <c:v>66946.3</c:v>
                </c:pt>
                <c:pt idx="133" formatCode="0">
                  <c:v>#N/A</c:v>
                </c:pt>
                <c:pt idx="134" formatCode="0">
                  <c:v>61745</c:v>
                </c:pt>
                <c:pt idx="135" formatCode="0">
                  <c:v>#N/A</c:v>
                </c:pt>
                <c:pt idx="136" formatCode="0">
                  <c:v>56124.2</c:v>
                </c:pt>
                <c:pt idx="137" formatCode="0">
                  <c:v>#N/A</c:v>
                </c:pt>
                <c:pt idx="138" formatCode="0">
                  <c:v>57466.400000000001</c:v>
                </c:pt>
                <c:pt idx="139" formatCode="0">
                  <c:v>#N/A</c:v>
                </c:pt>
                <c:pt idx="140" formatCode="0">
                  <c:v>56040.3</c:v>
                </c:pt>
                <c:pt idx="141" formatCode="0">
                  <c:v>#N/A</c:v>
                </c:pt>
                <c:pt idx="142" formatCode="0">
                  <c:v>52013.4</c:v>
                </c:pt>
                <c:pt idx="143" formatCode="0">
                  <c:v>#N/A</c:v>
                </c:pt>
                <c:pt idx="144" formatCode="0">
                  <c:v>56040.3</c:v>
                </c:pt>
                <c:pt idx="145" formatCode="0">
                  <c:v>#N/A</c:v>
                </c:pt>
                <c:pt idx="146" formatCode="0">
                  <c:v>56543.6</c:v>
                </c:pt>
                <c:pt idx="147" formatCode="0">
                  <c:v>#N/A</c:v>
                </c:pt>
                <c:pt idx="148" formatCode="0">
                  <c:v>55956.4</c:v>
                </c:pt>
                <c:pt idx="149" formatCode="0">
                  <c:v>#N/A</c:v>
                </c:pt>
                <c:pt idx="150" formatCode="0">
                  <c:v>56627.5</c:v>
                </c:pt>
                <c:pt idx="151" formatCode="0">
                  <c:v>#N/A</c:v>
                </c:pt>
                <c:pt idx="152" formatCode="0">
                  <c:v>52181.2</c:v>
                </c:pt>
                <c:pt idx="153" formatCode="0">
                  <c:v>#N/A</c:v>
                </c:pt>
                <c:pt idx="154" formatCode="0">
                  <c:v>48238.3</c:v>
                </c:pt>
                <c:pt idx="155" formatCode="0">
                  <c:v>#N/A</c:v>
                </c:pt>
                <c:pt idx="156" formatCode="0">
                  <c:v>47902.7</c:v>
                </c:pt>
                <c:pt idx="157" formatCode="0">
                  <c:v>#N/A</c:v>
                </c:pt>
                <c:pt idx="158" formatCode="0">
                  <c:v>46896</c:v>
                </c:pt>
                <c:pt idx="159" formatCode="0">
                  <c:v>#N/A</c:v>
                </c:pt>
                <c:pt idx="160" formatCode="0">
                  <c:v>43708.1</c:v>
                </c:pt>
                <c:pt idx="161" formatCode="0">
                  <c:v>#N/A</c:v>
                </c:pt>
                <c:pt idx="162" formatCode="0">
                  <c:v>42953</c:v>
                </c:pt>
                <c:pt idx="163" formatCode="0">
                  <c:v>#N/A</c:v>
                </c:pt>
                <c:pt idx="164" formatCode="0">
                  <c:v>48993.3</c:v>
                </c:pt>
                <c:pt idx="165" formatCode="0">
                  <c:v>#N/A</c:v>
                </c:pt>
                <c:pt idx="166" formatCode="0">
                  <c:v>46308.7</c:v>
                </c:pt>
                <c:pt idx="167" formatCode="0">
                  <c:v>#N/A</c:v>
                </c:pt>
                <c:pt idx="168" formatCode="0">
                  <c:v>49580.5</c:v>
                </c:pt>
                <c:pt idx="169" formatCode="0">
                  <c:v>#N/A</c:v>
                </c:pt>
                <c:pt idx="170" formatCode="0">
                  <c:v>45469.8</c:v>
                </c:pt>
                <c:pt idx="171" formatCode="0">
                  <c:v>#N/A</c:v>
                </c:pt>
                <c:pt idx="172" formatCode="0">
                  <c:v>41862.400000000001</c:v>
                </c:pt>
                <c:pt idx="173" formatCode="0">
                  <c:v>#N/A</c:v>
                </c:pt>
                <c:pt idx="174" formatCode="0">
                  <c:v>46979.9</c:v>
                </c:pt>
                <c:pt idx="175" formatCode="0">
                  <c:v>#N/A</c:v>
                </c:pt>
                <c:pt idx="176" formatCode="0">
                  <c:v>40939.599999999999</c:v>
                </c:pt>
                <c:pt idx="177" formatCode="0">
                  <c:v>#N/A</c:v>
                </c:pt>
                <c:pt idx="178" formatCode="0">
                  <c:v>40100.699999999997</c:v>
                </c:pt>
                <c:pt idx="179" formatCode="0">
                  <c:v>#N/A</c:v>
                </c:pt>
                <c:pt idx="180" formatCode="0">
                  <c:v>35654.400000000001</c:v>
                </c:pt>
                <c:pt idx="181" formatCode="0">
                  <c:v>#N/A</c:v>
                </c:pt>
                <c:pt idx="182" formatCode="0">
                  <c:v>29110.7</c:v>
                </c:pt>
                <c:pt idx="183" formatCode="0">
                  <c:v>#N/A</c:v>
                </c:pt>
                <c:pt idx="184" formatCode="0">
                  <c:v>28020.1</c:v>
                </c:pt>
                <c:pt idx="185" formatCode="0">
                  <c:v>#N/A</c:v>
                </c:pt>
                <c:pt idx="186" formatCode="0">
                  <c:v>32047</c:v>
                </c:pt>
                <c:pt idx="187" formatCode="0">
                  <c:v>#N/A</c:v>
                </c:pt>
                <c:pt idx="188" formatCode="0">
                  <c:v>35989.9</c:v>
                </c:pt>
                <c:pt idx="189" formatCode="0">
                  <c:v>#N/A</c:v>
                </c:pt>
                <c:pt idx="190" formatCode="0">
                  <c:v>35486.6</c:v>
                </c:pt>
                <c:pt idx="191" formatCode="0">
                  <c:v>#N/A</c:v>
                </c:pt>
                <c:pt idx="192" formatCode="0">
                  <c:v>37164.400000000001</c:v>
                </c:pt>
                <c:pt idx="193" formatCode="0">
                  <c:v>#N/A</c:v>
                </c:pt>
                <c:pt idx="194" formatCode="0">
                  <c:v>39513.4</c:v>
                </c:pt>
                <c:pt idx="195" formatCode="0">
                  <c:v>#N/A</c:v>
                </c:pt>
                <c:pt idx="196" formatCode="0">
                  <c:v>36493.300000000003</c:v>
                </c:pt>
                <c:pt idx="197" formatCode="0">
                  <c:v>#N/A</c:v>
                </c:pt>
                <c:pt idx="198" formatCode="0">
                  <c:v>40520.1</c:v>
                </c:pt>
                <c:pt idx="199" formatCode="0">
                  <c:v>#N/A</c:v>
                </c:pt>
                <c:pt idx="200" formatCode="0">
                  <c:v>40771.800000000003</c:v>
                </c:pt>
                <c:pt idx="201" formatCode="0">
                  <c:v>#N/A</c:v>
                </c:pt>
                <c:pt idx="202" formatCode="0">
                  <c:v>36828.9</c:v>
                </c:pt>
                <c:pt idx="203" formatCode="0">
                  <c:v>#N/A</c:v>
                </c:pt>
                <c:pt idx="204" formatCode="0">
                  <c:v>34563.800000000003</c:v>
                </c:pt>
                <c:pt idx="205" formatCode="0">
                  <c:v>#N/A</c:v>
                </c:pt>
                <c:pt idx="206" formatCode="0">
                  <c:v>31627.5</c:v>
                </c:pt>
                <c:pt idx="207" formatCode="0">
                  <c:v>#N/A</c:v>
                </c:pt>
                <c:pt idx="208" formatCode="0">
                  <c:v>33640.9</c:v>
                </c:pt>
                <c:pt idx="209" formatCode="0">
                  <c:v>#N/A</c:v>
                </c:pt>
                <c:pt idx="210" formatCode="0">
                  <c:v>35654.400000000001</c:v>
                </c:pt>
                <c:pt idx="211" formatCode="0">
                  <c:v>#N/A</c:v>
                </c:pt>
                <c:pt idx="212" formatCode="0">
                  <c:v>38590.6</c:v>
                </c:pt>
                <c:pt idx="213" formatCode="0">
                  <c:v>#N/A</c:v>
                </c:pt>
                <c:pt idx="214" formatCode="0">
                  <c:v>42198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A9-44B5-822D-20655CC2A05E}"/>
            </c:ext>
          </c:extLst>
        </c:ser>
        <c:ser>
          <c:idx val="3"/>
          <c:order val="4"/>
          <c:tx>
            <c:strRef>
              <c:f>'2.3.1'!$J$1</c:f>
              <c:strCache>
                <c:ptCount val="1"/>
                <c:pt idx="0">
                  <c:v>Кількість кандидатів в ІТ djinni, тис.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J$4:$J$219</c:f>
              <c:numCache>
                <c:formatCode>General</c:formatCode>
                <c:ptCount val="216"/>
                <c:pt idx="93" formatCode="0">
                  <c:v>#N/A</c:v>
                </c:pt>
                <c:pt idx="94" formatCode="0">
                  <c:v>28514.3</c:v>
                </c:pt>
                <c:pt idx="95" formatCode="0">
                  <c:v>#N/A</c:v>
                </c:pt>
                <c:pt idx="96" formatCode="0">
                  <c:v>28978</c:v>
                </c:pt>
                <c:pt idx="97" formatCode="0">
                  <c:v>#N/A</c:v>
                </c:pt>
                <c:pt idx="98" formatCode="0">
                  <c:v>29391.5</c:v>
                </c:pt>
                <c:pt idx="99" formatCode="0">
                  <c:v>#N/A</c:v>
                </c:pt>
                <c:pt idx="100" formatCode="0">
                  <c:v>29724.799999999999</c:v>
                </c:pt>
                <c:pt idx="101" formatCode="0">
                  <c:v>#N/A</c:v>
                </c:pt>
                <c:pt idx="102" formatCode="0">
                  <c:v>30002.3</c:v>
                </c:pt>
                <c:pt idx="103" formatCode="0">
                  <c:v>#N/A</c:v>
                </c:pt>
                <c:pt idx="104" formatCode="0">
                  <c:v>30203.8</c:v>
                </c:pt>
                <c:pt idx="105" formatCode="0">
                  <c:v>#N/A</c:v>
                </c:pt>
                <c:pt idx="106" formatCode="0">
                  <c:v>30263.5</c:v>
                </c:pt>
                <c:pt idx="107" formatCode="0">
                  <c:v>#N/A</c:v>
                </c:pt>
                <c:pt idx="108" formatCode="0">
                  <c:v>30570</c:v>
                </c:pt>
                <c:pt idx="109" formatCode="0">
                  <c:v>#N/A</c:v>
                </c:pt>
                <c:pt idx="110" formatCode="0">
                  <c:v>31103</c:v>
                </c:pt>
                <c:pt idx="111" formatCode="0">
                  <c:v>#N/A</c:v>
                </c:pt>
                <c:pt idx="112" formatCode="0">
                  <c:v>31914</c:v>
                </c:pt>
                <c:pt idx="113" formatCode="0">
                  <c:v>#N/A</c:v>
                </c:pt>
                <c:pt idx="114" formatCode="0">
                  <c:v>32991.300000000003</c:v>
                </c:pt>
                <c:pt idx="115" formatCode="0">
                  <c:v>#N/A</c:v>
                </c:pt>
                <c:pt idx="116" formatCode="0">
                  <c:v>33964</c:v>
                </c:pt>
                <c:pt idx="117" formatCode="0">
                  <c:v>#N/A</c:v>
                </c:pt>
                <c:pt idx="118" formatCode="0">
                  <c:v>34845.800000000003</c:v>
                </c:pt>
                <c:pt idx="119" formatCode="0">
                  <c:v>#N/A</c:v>
                </c:pt>
                <c:pt idx="120" formatCode="0">
                  <c:v>35606.300000000003</c:v>
                </c:pt>
                <c:pt idx="121" formatCode="0">
                  <c:v>#N/A</c:v>
                </c:pt>
                <c:pt idx="122" formatCode="0">
                  <c:v>35842.800000000003</c:v>
                </c:pt>
                <c:pt idx="123" formatCode="0">
                  <c:v>#N/A</c:v>
                </c:pt>
                <c:pt idx="124" formatCode="0">
                  <c:v>35824</c:v>
                </c:pt>
                <c:pt idx="125" formatCode="0">
                  <c:v>#N/A</c:v>
                </c:pt>
                <c:pt idx="126" formatCode="0">
                  <c:v>36181</c:v>
                </c:pt>
                <c:pt idx="127" formatCode="0">
                  <c:v>#N/A</c:v>
                </c:pt>
                <c:pt idx="128" formatCode="0">
                  <c:v>36875</c:v>
                </c:pt>
                <c:pt idx="129" formatCode="0">
                  <c:v>#N/A</c:v>
                </c:pt>
                <c:pt idx="130" formatCode="0">
                  <c:v>38241.800000000003</c:v>
                </c:pt>
                <c:pt idx="131" formatCode="0">
                  <c:v>#N/A</c:v>
                </c:pt>
                <c:pt idx="132" formatCode="0">
                  <c:v>39990.300000000003</c:v>
                </c:pt>
                <c:pt idx="133" formatCode="0">
                  <c:v>#N/A</c:v>
                </c:pt>
                <c:pt idx="134" formatCode="0">
                  <c:v>41465</c:v>
                </c:pt>
                <c:pt idx="135" formatCode="0">
                  <c:v>#N/A</c:v>
                </c:pt>
                <c:pt idx="136" formatCode="0">
                  <c:v>42684.3</c:v>
                </c:pt>
                <c:pt idx="137" formatCode="0">
                  <c:v>#N/A</c:v>
                </c:pt>
                <c:pt idx="138" formatCode="0">
                  <c:v>43713</c:v>
                </c:pt>
                <c:pt idx="139" formatCode="0">
                  <c:v>#N/A</c:v>
                </c:pt>
                <c:pt idx="140" formatCode="0">
                  <c:v>44642.3</c:v>
                </c:pt>
                <c:pt idx="141" formatCode="0">
                  <c:v>#N/A</c:v>
                </c:pt>
                <c:pt idx="142" formatCode="0">
                  <c:v>45484.3</c:v>
                </c:pt>
                <c:pt idx="143" formatCode="0">
                  <c:v>#N/A</c:v>
                </c:pt>
                <c:pt idx="144" formatCode="0">
                  <c:v>46360.5</c:v>
                </c:pt>
                <c:pt idx="145" formatCode="0">
                  <c:v>#N/A</c:v>
                </c:pt>
                <c:pt idx="146" formatCode="0">
                  <c:v>47316.5</c:v>
                </c:pt>
                <c:pt idx="147" formatCode="0">
                  <c:v>#N/A</c:v>
                </c:pt>
                <c:pt idx="148" formatCode="0">
                  <c:v>48138</c:v>
                </c:pt>
                <c:pt idx="149" formatCode="0">
                  <c:v>#N/A</c:v>
                </c:pt>
                <c:pt idx="150" formatCode="0">
                  <c:v>49134.8</c:v>
                </c:pt>
                <c:pt idx="151" formatCode="0">
                  <c:v>#N/A</c:v>
                </c:pt>
                <c:pt idx="152" formatCode="0">
                  <c:v>50121.5</c:v>
                </c:pt>
                <c:pt idx="153" formatCode="0">
                  <c:v>#N/A</c:v>
                </c:pt>
                <c:pt idx="154" formatCode="0">
                  <c:v>51105.3</c:v>
                </c:pt>
                <c:pt idx="155" formatCode="0">
                  <c:v>#N/A</c:v>
                </c:pt>
                <c:pt idx="156" formatCode="0">
                  <c:v>52204.800000000003</c:v>
                </c:pt>
                <c:pt idx="157" formatCode="0">
                  <c:v>#N/A</c:v>
                </c:pt>
                <c:pt idx="158" formatCode="0">
                  <c:v>53205.3</c:v>
                </c:pt>
                <c:pt idx="159" formatCode="0">
                  <c:v>#N/A</c:v>
                </c:pt>
                <c:pt idx="160" formatCode="0">
                  <c:v>54262.3</c:v>
                </c:pt>
                <c:pt idx="161" formatCode="0">
                  <c:v>#N/A</c:v>
                </c:pt>
                <c:pt idx="162" formatCode="0">
                  <c:v>55202</c:v>
                </c:pt>
                <c:pt idx="163" formatCode="0">
                  <c:v>#N/A</c:v>
                </c:pt>
                <c:pt idx="164" formatCode="0">
                  <c:v>56100</c:v>
                </c:pt>
                <c:pt idx="165" formatCode="0">
                  <c:v>#N/A</c:v>
                </c:pt>
                <c:pt idx="166" formatCode="0">
                  <c:v>56964.5</c:v>
                </c:pt>
                <c:pt idx="167" formatCode="0">
                  <c:v>#N/A</c:v>
                </c:pt>
                <c:pt idx="168" formatCode="0">
                  <c:v>57813.5</c:v>
                </c:pt>
                <c:pt idx="169" formatCode="0">
                  <c:v>#N/A</c:v>
                </c:pt>
                <c:pt idx="170" formatCode="0">
                  <c:v>58758.8</c:v>
                </c:pt>
                <c:pt idx="171" formatCode="0">
                  <c:v>#N/A</c:v>
                </c:pt>
                <c:pt idx="172" formatCode="0">
                  <c:v>59697.3</c:v>
                </c:pt>
                <c:pt idx="173" formatCode="0">
                  <c:v>#N/A</c:v>
                </c:pt>
                <c:pt idx="174" formatCode="0">
                  <c:v>60561</c:v>
                </c:pt>
                <c:pt idx="175" formatCode="0">
                  <c:v>#N/A</c:v>
                </c:pt>
                <c:pt idx="176" formatCode="0">
                  <c:v>61443.8</c:v>
                </c:pt>
                <c:pt idx="177" formatCode="0">
                  <c:v>#N/A</c:v>
                </c:pt>
                <c:pt idx="178" formatCode="0">
                  <c:v>62269.3</c:v>
                </c:pt>
                <c:pt idx="179" formatCode="0">
                  <c:v>#N/A</c:v>
                </c:pt>
                <c:pt idx="180" formatCode="0">
                  <c:v>63078.8</c:v>
                </c:pt>
                <c:pt idx="181" formatCode="0">
                  <c:v>#N/A</c:v>
                </c:pt>
                <c:pt idx="182" formatCode="0">
                  <c:v>63932</c:v>
                </c:pt>
                <c:pt idx="183" formatCode="0">
                  <c:v>#N/A</c:v>
                </c:pt>
                <c:pt idx="184" formatCode="0">
                  <c:v>64679</c:v>
                </c:pt>
                <c:pt idx="185" formatCode="0">
                  <c:v>#N/A</c:v>
                </c:pt>
                <c:pt idx="186" formatCode="0">
                  <c:v>65327.8</c:v>
                </c:pt>
                <c:pt idx="187" formatCode="0">
                  <c:v>#N/A</c:v>
                </c:pt>
                <c:pt idx="188" formatCode="0">
                  <c:v>66014.3</c:v>
                </c:pt>
                <c:pt idx="189" formatCode="0">
                  <c:v>#N/A</c:v>
                </c:pt>
                <c:pt idx="190" formatCode="0">
                  <c:v>66678.3</c:v>
                </c:pt>
                <c:pt idx="191" formatCode="0">
                  <c:v>#N/A</c:v>
                </c:pt>
                <c:pt idx="192" formatCode="0">
                  <c:v>67641.8</c:v>
                </c:pt>
                <c:pt idx="193" formatCode="0">
                  <c:v>#N/A</c:v>
                </c:pt>
                <c:pt idx="194" formatCode="0">
                  <c:v>68809.8</c:v>
                </c:pt>
                <c:pt idx="195" formatCode="0">
                  <c:v>#N/A</c:v>
                </c:pt>
                <c:pt idx="196" formatCode="0">
                  <c:v>69913.8</c:v>
                </c:pt>
                <c:pt idx="197" formatCode="0">
                  <c:v>#N/A</c:v>
                </c:pt>
                <c:pt idx="198" formatCode="0">
                  <c:v>71022.5</c:v>
                </c:pt>
                <c:pt idx="199" formatCode="0">
                  <c:v>#N/A</c:v>
                </c:pt>
                <c:pt idx="200" formatCode="0">
                  <c:v>71778.3</c:v>
                </c:pt>
                <c:pt idx="201" formatCode="0">
                  <c:v>#N/A</c:v>
                </c:pt>
                <c:pt idx="202" formatCode="0">
                  <c:v>72519.5</c:v>
                </c:pt>
                <c:pt idx="203" formatCode="0">
                  <c:v>#N/A</c:v>
                </c:pt>
                <c:pt idx="204" formatCode="0">
                  <c:v>73491.3</c:v>
                </c:pt>
                <c:pt idx="205" formatCode="0">
                  <c:v>#N/A</c:v>
                </c:pt>
                <c:pt idx="206" formatCode="0">
                  <c:v>74561.3</c:v>
                </c:pt>
                <c:pt idx="207" formatCode="0">
                  <c:v>#N/A</c:v>
                </c:pt>
                <c:pt idx="208" formatCode="0">
                  <c:v>75672.800000000003</c:v>
                </c:pt>
                <c:pt idx="209" formatCode="0">
                  <c:v>#N/A</c:v>
                </c:pt>
                <c:pt idx="210" formatCode="0">
                  <c:v>76640.5</c:v>
                </c:pt>
                <c:pt idx="211" formatCode="0">
                  <c:v>#N/A</c:v>
                </c:pt>
                <c:pt idx="212" formatCode="0">
                  <c:v>77783.5</c:v>
                </c:pt>
                <c:pt idx="213" formatCode="0">
                  <c:v>#N/A</c:v>
                </c:pt>
                <c:pt idx="214" formatCode="0">
                  <c:v>79134.5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A9-44B5-822D-20655CC2A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2472"/>
        <c:axId val="719168944"/>
      </c:lineChart>
      <c:lineChart>
        <c:grouping val="standard"/>
        <c:varyColors val="0"/>
        <c:ser>
          <c:idx val="2"/>
          <c:order val="3"/>
          <c:tx>
            <c:strRef>
              <c:f>'2.3.1'!$I$1</c:f>
              <c:strCache>
                <c:ptCount val="1"/>
                <c:pt idx="0">
                  <c:v>Зареєстровані безробітні, тис.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I$4:$I$219</c:f>
              <c:numCache>
                <c:formatCode>General</c:formatCode>
                <c:ptCount val="216"/>
                <c:pt idx="0">
                  <c:v>#N/A</c:v>
                </c:pt>
                <c:pt idx="1">
                  <c:v>446869.5</c:v>
                </c:pt>
                <c:pt idx="2">
                  <c:v>#N/A</c:v>
                </c:pt>
                <c:pt idx="3">
                  <c:v>455474.8</c:v>
                </c:pt>
                <c:pt idx="4">
                  <c:v>#N/A</c:v>
                </c:pt>
                <c:pt idx="5">
                  <c:v>464228.5</c:v>
                </c:pt>
                <c:pt idx="6">
                  <c:v>#N/A</c:v>
                </c:pt>
                <c:pt idx="7">
                  <c:v>472371.3</c:v>
                </c:pt>
                <c:pt idx="8">
                  <c:v>#N/A</c:v>
                </c:pt>
                <c:pt idx="9">
                  <c:v>479591</c:v>
                </c:pt>
                <c:pt idx="10">
                  <c:v>#N/A</c:v>
                </c:pt>
                <c:pt idx="11">
                  <c:v>485822.5</c:v>
                </c:pt>
                <c:pt idx="12">
                  <c:v>#N/A</c:v>
                </c:pt>
                <c:pt idx="13">
                  <c:v>489589</c:v>
                </c:pt>
                <c:pt idx="14">
                  <c:v>#N/A</c:v>
                </c:pt>
                <c:pt idx="15">
                  <c:v>491005.7</c:v>
                </c:pt>
                <c:pt idx="16">
                  <c:v>#N/A</c:v>
                </c:pt>
                <c:pt idx="17">
                  <c:v>491523</c:v>
                </c:pt>
                <c:pt idx="18">
                  <c:v>#N/A</c:v>
                </c:pt>
                <c:pt idx="19">
                  <c:v>489476</c:v>
                </c:pt>
                <c:pt idx="20">
                  <c:v>#N/A</c:v>
                </c:pt>
                <c:pt idx="21">
                  <c:v>485462.7</c:v>
                </c:pt>
                <c:pt idx="22">
                  <c:v>#N/A</c:v>
                </c:pt>
                <c:pt idx="23">
                  <c:v>481010</c:v>
                </c:pt>
                <c:pt idx="24">
                  <c:v>#N/A</c:v>
                </c:pt>
                <c:pt idx="25">
                  <c:v>473449.8</c:v>
                </c:pt>
                <c:pt idx="26">
                  <c:v>#N/A</c:v>
                </c:pt>
                <c:pt idx="27">
                  <c:v>460928.3</c:v>
                </c:pt>
                <c:pt idx="28">
                  <c:v>#N/A</c:v>
                </c:pt>
                <c:pt idx="29">
                  <c:v>446959.3</c:v>
                </c:pt>
                <c:pt idx="30">
                  <c:v>#N/A</c:v>
                </c:pt>
                <c:pt idx="31">
                  <c:v>434624.3</c:v>
                </c:pt>
                <c:pt idx="32">
                  <c:v>#N/A</c:v>
                </c:pt>
                <c:pt idx="33">
                  <c:v>422889</c:v>
                </c:pt>
                <c:pt idx="34">
                  <c:v>#N/A</c:v>
                </c:pt>
                <c:pt idx="35">
                  <c:v>415202.8</c:v>
                </c:pt>
                <c:pt idx="36">
                  <c:v>#N/A</c:v>
                </c:pt>
                <c:pt idx="37">
                  <c:v>408591.8</c:v>
                </c:pt>
                <c:pt idx="38">
                  <c:v>#N/A</c:v>
                </c:pt>
                <c:pt idx="39">
                  <c:v>402767.3</c:v>
                </c:pt>
                <c:pt idx="40">
                  <c:v>#N/A</c:v>
                </c:pt>
                <c:pt idx="41">
                  <c:v>397022.5</c:v>
                </c:pt>
                <c:pt idx="42">
                  <c:v>#N/A</c:v>
                </c:pt>
                <c:pt idx="43">
                  <c:v>391485.5</c:v>
                </c:pt>
                <c:pt idx="44">
                  <c:v>#N/A</c:v>
                </c:pt>
                <c:pt idx="45">
                  <c:v>384749.3</c:v>
                </c:pt>
                <c:pt idx="46">
                  <c:v>#N/A</c:v>
                </c:pt>
                <c:pt idx="47">
                  <c:v>377521.3</c:v>
                </c:pt>
                <c:pt idx="48">
                  <c:v>#N/A</c:v>
                </c:pt>
                <c:pt idx="49">
                  <c:v>369674</c:v>
                </c:pt>
                <c:pt idx="50">
                  <c:v>#N/A</c:v>
                </c:pt>
                <c:pt idx="51">
                  <c:v>361566.3</c:v>
                </c:pt>
                <c:pt idx="52">
                  <c:v>#N/A</c:v>
                </c:pt>
                <c:pt idx="53">
                  <c:v>353802.8</c:v>
                </c:pt>
                <c:pt idx="54">
                  <c:v>#N/A</c:v>
                </c:pt>
                <c:pt idx="55">
                  <c:v>346369</c:v>
                </c:pt>
                <c:pt idx="56">
                  <c:v>#N/A</c:v>
                </c:pt>
                <c:pt idx="57">
                  <c:v>339730</c:v>
                </c:pt>
                <c:pt idx="58">
                  <c:v>#N/A</c:v>
                </c:pt>
                <c:pt idx="59">
                  <c:v>333761.5</c:v>
                </c:pt>
                <c:pt idx="60">
                  <c:v>#N/A</c:v>
                </c:pt>
                <c:pt idx="61">
                  <c:v>328822.8</c:v>
                </c:pt>
                <c:pt idx="62">
                  <c:v>#N/A</c:v>
                </c:pt>
                <c:pt idx="63">
                  <c:v>324274.8</c:v>
                </c:pt>
                <c:pt idx="64">
                  <c:v>#N/A</c:v>
                </c:pt>
                <c:pt idx="65">
                  <c:v>320128.8</c:v>
                </c:pt>
                <c:pt idx="66">
                  <c:v>#N/A</c:v>
                </c:pt>
                <c:pt idx="67">
                  <c:v>316215</c:v>
                </c:pt>
                <c:pt idx="68">
                  <c:v>#N/A</c:v>
                </c:pt>
                <c:pt idx="69">
                  <c:v>312487.3</c:v>
                </c:pt>
                <c:pt idx="70">
                  <c:v>#N/A</c:v>
                </c:pt>
                <c:pt idx="71">
                  <c:v>307209.8</c:v>
                </c:pt>
                <c:pt idx="72">
                  <c:v>#N/A</c:v>
                </c:pt>
                <c:pt idx="73">
                  <c:v>302111.5</c:v>
                </c:pt>
                <c:pt idx="74">
                  <c:v>#N/A</c:v>
                </c:pt>
                <c:pt idx="75">
                  <c:v>297480.3</c:v>
                </c:pt>
                <c:pt idx="76">
                  <c:v>#N/A</c:v>
                </c:pt>
                <c:pt idx="77">
                  <c:v>293170.3</c:v>
                </c:pt>
                <c:pt idx="78" formatCode="0">
                  <c:v>#N/A</c:v>
                </c:pt>
                <c:pt idx="79" formatCode="0">
                  <c:v>290079</c:v>
                </c:pt>
                <c:pt idx="80" formatCode="0">
                  <c:v>#N/A</c:v>
                </c:pt>
                <c:pt idx="81" formatCode="0">
                  <c:v>287419</c:v>
                </c:pt>
                <c:pt idx="82" formatCode="0">
                  <c:v>#N/A</c:v>
                </c:pt>
                <c:pt idx="83" formatCode="0">
                  <c:v>284564.8</c:v>
                </c:pt>
                <c:pt idx="84" formatCode="0">
                  <c:v>#N/A</c:v>
                </c:pt>
                <c:pt idx="85" formatCode="0">
                  <c:v>278690</c:v>
                </c:pt>
                <c:pt idx="86" formatCode="0">
                  <c:v>#N/A</c:v>
                </c:pt>
                <c:pt idx="87" formatCode="0">
                  <c:v>272729.5</c:v>
                </c:pt>
                <c:pt idx="88" formatCode="0">
                  <c:v>#N/A</c:v>
                </c:pt>
                <c:pt idx="89" formatCode="0">
                  <c:v>266623.8</c:v>
                </c:pt>
                <c:pt idx="90" formatCode="0">
                  <c:v>#N/A</c:v>
                </c:pt>
                <c:pt idx="91" formatCode="0">
                  <c:v>261506.5</c:v>
                </c:pt>
                <c:pt idx="92" formatCode="0">
                  <c:v>#N/A</c:v>
                </c:pt>
                <c:pt idx="93" formatCode="0">
                  <c:v>260308</c:v>
                </c:pt>
                <c:pt idx="94" formatCode="0">
                  <c:v>#N/A</c:v>
                </c:pt>
                <c:pt idx="95" formatCode="0">
                  <c:v>260417.8</c:v>
                </c:pt>
                <c:pt idx="96" formatCode="0">
                  <c:v>#N/A</c:v>
                </c:pt>
                <c:pt idx="97" formatCode="0">
                  <c:v>261895.3</c:v>
                </c:pt>
                <c:pt idx="98" formatCode="0">
                  <c:v>#N/A</c:v>
                </c:pt>
                <c:pt idx="99" formatCode="0">
                  <c:v>267623.8</c:v>
                </c:pt>
                <c:pt idx="100" formatCode="0">
                  <c:v>#N/A</c:v>
                </c:pt>
                <c:pt idx="101" formatCode="0">
                  <c:v>273190</c:v>
                </c:pt>
                <c:pt idx="102" formatCode="0">
                  <c:v>#N/A</c:v>
                </c:pt>
                <c:pt idx="103" formatCode="0">
                  <c:v>283179.59999999998</c:v>
                </c:pt>
                <c:pt idx="104" formatCode="0">
                  <c:v>#N/A</c:v>
                </c:pt>
                <c:pt idx="105" formatCode="0">
                  <c:v>289893</c:v>
                </c:pt>
                <c:pt idx="106" formatCode="0">
                  <c:v>#N/A</c:v>
                </c:pt>
                <c:pt idx="107" formatCode="0">
                  <c:v>294692.40000000002</c:v>
                </c:pt>
                <c:pt idx="108" formatCode="0">
                  <c:v>#N/A</c:v>
                </c:pt>
                <c:pt idx="109" formatCode="0">
                  <c:v>300371.59999999998</c:v>
                </c:pt>
                <c:pt idx="110" formatCode="0">
                  <c:v>#N/A</c:v>
                </c:pt>
                <c:pt idx="111" formatCode="0">
                  <c:v>305562.2</c:v>
                </c:pt>
                <c:pt idx="112" formatCode="0">
                  <c:v>#N/A</c:v>
                </c:pt>
                <c:pt idx="113" formatCode="0">
                  <c:v>310057.2</c:v>
                </c:pt>
                <c:pt idx="114" formatCode="0">
                  <c:v>#N/A</c:v>
                </c:pt>
                <c:pt idx="115" formatCode="0">
                  <c:v>314050</c:v>
                </c:pt>
                <c:pt idx="116" formatCode="0">
                  <c:v>#N/A</c:v>
                </c:pt>
                <c:pt idx="117" formatCode="0">
                  <c:v>315983</c:v>
                </c:pt>
                <c:pt idx="118" formatCode="0">
                  <c:v>#N/A</c:v>
                </c:pt>
                <c:pt idx="119" formatCode="0">
                  <c:v>315983</c:v>
                </c:pt>
                <c:pt idx="120" formatCode="0">
                  <c:v>#N/A</c:v>
                </c:pt>
                <c:pt idx="121" formatCode="0">
                  <c:v>317687</c:v>
                </c:pt>
                <c:pt idx="122" formatCode="0">
                  <c:v>#N/A</c:v>
                </c:pt>
                <c:pt idx="123" formatCode="0">
                  <c:v>317809</c:v>
                </c:pt>
                <c:pt idx="124" formatCode="0">
                  <c:v>#N/A</c:v>
                </c:pt>
                <c:pt idx="125" formatCode="0">
                  <c:v>306850</c:v>
                </c:pt>
                <c:pt idx="126" formatCode="0">
                  <c:v>#N/A</c:v>
                </c:pt>
                <c:pt idx="127" formatCode="0">
                  <c:v>295000</c:v>
                </c:pt>
                <c:pt idx="128" formatCode="0">
                  <c:v>#N/A</c:v>
                </c:pt>
                <c:pt idx="129" formatCode="0">
                  <c:v>292666.7</c:v>
                </c:pt>
                <c:pt idx="130" formatCode="0">
                  <c:v>#N/A</c:v>
                </c:pt>
                <c:pt idx="131" formatCode="0">
                  <c:v>289700</c:v>
                </c:pt>
                <c:pt idx="132" formatCode="0">
                  <c:v>#N/A</c:v>
                </c:pt>
                <c:pt idx="133" formatCode="0">
                  <c:v>284700</c:v>
                </c:pt>
                <c:pt idx="134" formatCode="0">
                  <c:v>#N/A</c:v>
                </c:pt>
                <c:pt idx="135" formatCode="0">
                  <c:v>280950</c:v>
                </c:pt>
                <c:pt idx="136" formatCode="0">
                  <c:v>#N/A</c:v>
                </c:pt>
                <c:pt idx="137" formatCode="0">
                  <c:v>278950</c:v>
                </c:pt>
                <c:pt idx="138" formatCode="0">
                  <c:v>#N/A</c:v>
                </c:pt>
                <c:pt idx="139" formatCode="0">
                  <c:v>279750</c:v>
                </c:pt>
                <c:pt idx="140" formatCode="0">
                  <c:v>#N/A</c:v>
                </c:pt>
                <c:pt idx="141" formatCode="0">
                  <c:v>283250</c:v>
                </c:pt>
                <c:pt idx="142" formatCode="0">
                  <c:v>#N/A</c:v>
                </c:pt>
                <c:pt idx="143" formatCode="0">
                  <c:v>288250</c:v>
                </c:pt>
                <c:pt idx="144" formatCode="0">
                  <c:v>#N/A</c:v>
                </c:pt>
                <c:pt idx="145" formatCode="0">
                  <c:v>294500</c:v>
                </c:pt>
                <c:pt idx="146" formatCode="0">
                  <c:v>#N/A</c:v>
                </c:pt>
                <c:pt idx="147" formatCode="0">
                  <c:v>300750</c:v>
                </c:pt>
                <c:pt idx="148" formatCode="0">
                  <c:v>#N/A</c:v>
                </c:pt>
                <c:pt idx="149" formatCode="0">
                  <c:v>306750</c:v>
                </c:pt>
                <c:pt idx="150" formatCode="0">
                  <c:v>#N/A</c:v>
                </c:pt>
                <c:pt idx="151" formatCode="0">
                  <c:v>312250</c:v>
                </c:pt>
                <c:pt idx="152" formatCode="0">
                  <c:v>#N/A</c:v>
                </c:pt>
                <c:pt idx="153" formatCode="0">
                  <c:v>316250</c:v>
                </c:pt>
                <c:pt idx="154" formatCode="0">
                  <c:v>#N/A</c:v>
                </c:pt>
                <c:pt idx="155" formatCode="0">
                  <c:v>318750</c:v>
                </c:pt>
                <c:pt idx="156" formatCode="0">
                  <c:v>#N/A</c:v>
                </c:pt>
                <c:pt idx="157" formatCode="0">
                  <c:v>318250</c:v>
                </c:pt>
                <c:pt idx="158" formatCode="0">
                  <c:v>#N/A</c:v>
                </c:pt>
                <c:pt idx="159" formatCode="0">
                  <c:v>315500</c:v>
                </c:pt>
                <c:pt idx="160" formatCode="0">
                  <c:v>#N/A</c:v>
                </c:pt>
                <c:pt idx="161" formatCode="0">
                  <c:v>311250</c:v>
                </c:pt>
                <c:pt idx="162" formatCode="0">
                  <c:v>#N/A</c:v>
                </c:pt>
                <c:pt idx="163" formatCode="0">
                  <c:v>306500</c:v>
                </c:pt>
                <c:pt idx="164" formatCode="0">
                  <c:v>#N/A</c:v>
                </c:pt>
                <c:pt idx="165" formatCode="0">
                  <c:v>302000</c:v>
                </c:pt>
                <c:pt idx="166" formatCode="0">
                  <c:v>#N/A</c:v>
                </c:pt>
                <c:pt idx="167" formatCode="0">
                  <c:v>297500</c:v>
                </c:pt>
                <c:pt idx="168" formatCode="0">
                  <c:v>#N/A</c:v>
                </c:pt>
                <c:pt idx="169" formatCode="0">
                  <c:v>293250</c:v>
                </c:pt>
                <c:pt idx="170" formatCode="0">
                  <c:v>#N/A</c:v>
                </c:pt>
                <c:pt idx="171" formatCode="0">
                  <c:v>289250</c:v>
                </c:pt>
                <c:pt idx="172" formatCode="0">
                  <c:v>#N/A</c:v>
                </c:pt>
                <c:pt idx="173" formatCode="0">
                  <c:v>285500</c:v>
                </c:pt>
                <c:pt idx="174" formatCode="0">
                  <c:v>#N/A</c:v>
                </c:pt>
                <c:pt idx="175" formatCode="0">
                  <c:v>281000</c:v>
                </c:pt>
                <c:pt idx="176" formatCode="0">
                  <c:v>#N/A</c:v>
                </c:pt>
                <c:pt idx="177" formatCode="0">
                  <c:v>276500</c:v>
                </c:pt>
                <c:pt idx="178" formatCode="0">
                  <c:v>#N/A</c:v>
                </c:pt>
                <c:pt idx="179" formatCode="0">
                  <c:v>271750</c:v>
                </c:pt>
                <c:pt idx="180" formatCode="0">
                  <c:v>#N/A</c:v>
                </c:pt>
                <c:pt idx="181" formatCode="0">
                  <c:v>267250</c:v>
                </c:pt>
                <c:pt idx="182" formatCode="0">
                  <c:v>#N/A</c:v>
                </c:pt>
                <c:pt idx="183" formatCode="0">
                  <c:v>264250</c:v>
                </c:pt>
                <c:pt idx="184" formatCode="0">
                  <c:v>#N/A</c:v>
                </c:pt>
                <c:pt idx="185" formatCode="0">
                  <c:v>262666.7</c:v>
                </c:pt>
                <c:pt idx="186" formatCode="0">
                  <c:v>#N/A</c:v>
                </c:pt>
                <c:pt idx="187" formatCode="0">
                  <c:v>261500</c:v>
                </c:pt>
                <c:pt idx="188" formatCode="0">
                  <c:v>#N/A</c:v>
                </c:pt>
                <c:pt idx="189" formatCode="0">
                  <c:v>250056</c:v>
                </c:pt>
                <c:pt idx="190" formatCode="0">
                  <c:v>#N/A</c:v>
                </c:pt>
                <c:pt idx="191" formatCode="0">
                  <c:v>239112</c:v>
                </c:pt>
                <c:pt idx="192" formatCode="0">
                  <c:v>#N/A</c:v>
                </c:pt>
                <c:pt idx="193" formatCode="0">
                  <c:v>239112</c:v>
                </c:pt>
                <c:pt idx="194" formatCode="0">
                  <c:v>#N/A</c:v>
                </c:pt>
                <c:pt idx="195" formatCode="0">
                  <c:v>239112</c:v>
                </c:pt>
                <c:pt idx="196" formatCode="0">
                  <c:v>#N/A</c:v>
                </c:pt>
                <c:pt idx="197" formatCode="0">
                  <c:v>223700</c:v>
                </c:pt>
                <c:pt idx="198" formatCode="0">
                  <c:v>#N/A</c:v>
                </c:pt>
                <c:pt idx="199" formatCode="0">
                  <c:v>216285</c:v>
                </c:pt>
                <c:pt idx="200" formatCode="0">
                  <c:v>#N/A</c:v>
                </c:pt>
                <c:pt idx="201" formatCode="0">
                  <c:v>216285</c:v>
                </c:pt>
                <c:pt idx="202" formatCode="0">
                  <c:v>#N/A</c:v>
                </c:pt>
                <c:pt idx="203" formatCode="0">
                  <c:v>216285</c:v>
                </c:pt>
                <c:pt idx="204" formatCode="0">
                  <c:v>#N/A</c:v>
                </c:pt>
                <c:pt idx="205" formatCode="0">
                  <c:v>199935</c:v>
                </c:pt>
                <c:pt idx="206" formatCode="0">
                  <c:v>#N/A</c:v>
                </c:pt>
                <c:pt idx="207" formatCode="0">
                  <c:v>188754</c:v>
                </c:pt>
                <c:pt idx="208" formatCode="0">
                  <c:v>#N/A</c:v>
                </c:pt>
                <c:pt idx="210" formatCode="0">
                  <c:v>#N/A</c:v>
                </c:pt>
                <c:pt idx="212" formatCode="0">
                  <c:v>#N/A</c:v>
                </c:pt>
                <c:pt idx="214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A9-44B5-822D-20655CC2A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7376"/>
        <c:axId val="719166592"/>
      </c:lineChart>
      <c:dateAx>
        <c:axId val="719172472"/>
        <c:scaling>
          <c:orientation val="minMax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8944"/>
        <c:crosses val="autoZero"/>
        <c:auto val="0"/>
        <c:lblOffset val="100"/>
        <c:baseTimeUnit val="days"/>
        <c:majorUnit val="4"/>
        <c:majorTimeUnit val="months"/>
        <c:minorUnit val="1"/>
        <c:minorTimeUnit val="years"/>
      </c:dateAx>
      <c:valAx>
        <c:axId val="719168944"/>
        <c:scaling>
          <c:orientation val="minMax"/>
          <c:max val="18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2472"/>
        <c:crosses val="autoZero"/>
        <c:crossBetween val="between"/>
        <c:majorUnit val="30000"/>
        <c:dispUnits>
          <c:builtInUnit val="thousands"/>
        </c:dispUnits>
      </c:valAx>
      <c:valAx>
        <c:axId val="71916659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7376"/>
        <c:crosses val="max"/>
        <c:crossBetween val="between"/>
        <c:dispUnits>
          <c:custUnit val="1000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dateAx>
        <c:axId val="719167376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71916659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FC0-AF42-96F6-F8F632CC471F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FC0-AF42-96F6-F8F632CC471F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FC0-AF42-96F6-F8F632CC471F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FC0-AF42-96F6-F8F632CC471F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FC0-AF42-96F6-F8F632CC471F}"/>
              </c:ext>
            </c:extLst>
          </c:dPt>
          <c:dPt>
            <c:idx val="1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FC0-AF42-96F6-F8F632CC471F}"/>
              </c:ext>
            </c:extLst>
          </c:dPt>
          <c:dPt>
            <c:idx val="1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FC0-AF42-96F6-F8F632CC471F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FC0-AF42-96F6-F8F632CC471F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FC0-AF42-96F6-F8F632CC471F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FC0-AF42-96F6-F8F632CC471F}"/>
              </c:ext>
            </c:extLst>
          </c:dPt>
          <c:dPt>
            <c:idx val="15"/>
            <c:invertIfNegative val="0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FC0-AF42-96F6-F8F632CC471F}"/>
              </c:ext>
            </c:extLst>
          </c:dPt>
          <c:dPt>
            <c:idx val="16"/>
            <c:invertIfNegative val="1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FC0-AF42-96F6-F8F632CC471F}"/>
              </c:ext>
            </c:extLst>
          </c:dPt>
          <c:dPt>
            <c:idx val="17"/>
            <c:invertIfNegative val="0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FC0-AF42-96F6-F8F632CC471F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FC0-AF42-96F6-F8F632CC471F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FC0-AF42-96F6-F8F632CC471F}"/>
              </c:ext>
            </c:extLst>
          </c:dPt>
          <c:dPt>
            <c:idx val="2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FC0-AF42-96F6-F8F632CC471F}"/>
              </c:ext>
            </c:extLst>
          </c:dPt>
          <c:dPt>
            <c:idx val="2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FC0-AF42-96F6-F8F632CC471F}"/>
              </c:ext>
            </c:extLst>
          </c:dPt>
          <c:dPt>
            <c:idx val="2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FC0-AF42-96F6-F8F632CC471F}"/>
              </c:ext>
            </c:extLst>
          </c:dPt>
          <c:dPt>
            <c:idx val="2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FC0-AF42-96F6-F8F632CC471F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FC0-AF42-96F6-F8F632CC471F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EFC0-AF42-96F6-F8F632CC471F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EFC0-AF42-96F6-F8F632CC471F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EFC0-AF42-96F6-F8F632CC471F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EFC0-AF42-96F6-F8F632CC471F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EFC0-AF42-96F6-F8F632CC471F}"/>
              </c:ext>
            </c:extLst>
          </c:dPt>
          <c:cat>
            <c:multiLvlStrRef>
              <c:f>'1.3'!$C$4:$D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Єврозона</c:v>
                  </c:pt>
                  <c:pt idx="6">
                    <c:v>США</c:v>
                  </c:pt>
                  <c:pt idx="12">
                    <c:v>Китай</c:v>
                  </c:pt>
                  <c:pt idx="18">
                    <c:v>Туреччина</c:v>
                  </c:pt>
                  <c:pt idx="24">
                    <c:v>UAwGDP</c:v>
                  </c:pt>
                </c:lvl>
              </c:multiLvlStrCache>
            </c:multiLvlStrRef>
          </c:cat>
          <c:val>
            <c:numRef>
              <c:f>'1.3'!$E$4:$E$33</c:f>
              <c:numCache>
                <c:formatCode>0.0</c:formatCode>
                <c:ptCount val="30"/>
                <c:pt idx="0">
                  <c:v>-6.1</c:v>
                </c:pt>
                <c:pt idx="1">
                  <c:v>5.3</c:v>
                </c:pt>
                <c:pt idx="2">
                  <c:v>3</c:v>
                </c:pt>
                <c:pt idx="3">
                  <c:v>0.4</c:v>
                </c:pt>
                <c:pt idx="4">
                  <c:v>1.8</c:v>
                </c:pt>
                <c:pt idx="5">
                  <c:v>1.8</c:v>
                </c:pt>
                <c:pt idx="6">
                  <c:v>-2.8</c:v>
                </c:pt>
                <c:pt idx="7">
                  <c:v>5.9</c:v>
                </c:pt>
                <c:pt idx="8">
                  <c:v>2.1</c:v>
                </c:pt>
                <c:pt idx="9">
                  <c:v>0.8</c:v>
                </c:pt>
                <c:pt idx="10">
                  <c:v>1.8</c:v>
                </c:pt>
                <c:pt idx="11">
                  <c:v>2</c:v>
                </c:pt>
                <c:pt idx="12">
                  <c:v>2.2000000000000002</c:v>
                </c:pt>
                <c:pt idx="13">
                  <c:v>8.1</c:v>
                </c:pt>
                <c:pt idx="14">
                  <c:v>3</c:v>
                </c:pt>
                <c:pt idx="15">
                  <c:v>5.0999999999999996</c:v>
                </c:pt>
                <c:pt idx="16">
                  <c:v>5.2</c:v>
                </c:pt>
                <c:pt idx="17">
                  <c:v>5.2</c:v>
                </c:pt>
                <c:pt idx="18">
                  <c:v>1.9</c:v>
                </c:pt>
                <c:pt idx="19">
                  <c:v>11.4</c:v>
                </c:pt>
                <c:pt idx="20">
                  <c:v>3.5</c:v>
                </c:pt>
                <c:pt idx="21">
                  <c:v>2.7</c:v>
                </c:pt>
                <c:pt idx="22">
                  <c:v>3</c:v>
                </c:pt>
                <c:pt idx="23">
                  <c:v>3</c:v>
                </c:pt>
                <c:pt idx="24">
                  <c:v>-3.3</c:v>
                </c:pt>
                <c:pt idx="25">
                  <c:v>6.2</c:v>
                </c:pt>
                <c:pt idx="26">
                  <c:v>3.5</c:v>
                </c:pt>
                <c:pt idx="27">
                  <c:v>2</c:v>
                </c:pt>
                <c:pt idx="28">
                  <c:v>3.1</c:v>
                </c:pt>
                <c:pt idx="2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436032"/>
        <c:axId val="584437992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Єврозона</c:v>
                  </c:pt>
                  <c:pt idx="6">
                    <c:v>США</c:v>
                  </c:pt>
                  <c:pt idx="12">
                    <c:v>Китай</c:v>
                  </c:pt>
                  <c:pt idx="18">
                    <c:v>Туреччина</c:v>
                  </c:pt>
                  <c:pt idx="24">
                    <c:v>UAwGDP</c:v>
                  </c:pt>
                </c:lvl>
              </c:multiLvlStrCache>
            </c:multiLvlStrRef>
          </c:cat>
          <c:val>
            <c:numRef>
              <c:f>'1.3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438384"/>
        <c:axId val="58443760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33</c:f>
              <c:numCache>
                <c:formatCode>0.0</c:formatCode>
                <c:ptCount val="30"/>
                <c:pt idx="2">
                  <c:v>2.6</c:v>
                </c:pt>
                <c:pt idx="3">
                  <c:v>0.8</c:v>
                </c:pt>
                <c:pt idx="26">
                  <c:v>3.4</c:v>
                </c:pt>
                <c:pt idx="27">
                  <c:v>2.20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436032"/>
        <c:axId val="584437992"/>
      </c:scatterChart>
      <c:catAx>
        <c:axId val="584436032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79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437992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6032"/>
        <c:crosses val="autoZero"/>
        <c:crossBetween val="between"/>
        <c:majorUnit val="3"/>
      </c:valAx>
      <c:valAx>
        <c:axId val="58443760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438384"/>
        <c:crosses val="max"/>
        <c:crossBetween val="between"/>
      </c:valAx>
      <c:catAx>
        <c:axId val="584438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437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2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B$4:$B$22</c:f>
              <c:numCache>
                <c:formatCode>General</c:formatCode>
                <c:ptCount val="19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  <c:pt idx="13">
                  <c:v>-7.1</c:v>
                </c:pt>
                <c:pt idx="14">
                  <c:v>-8.8000000000000007</c:v>
                </c:pt>
                <c:pt idx="15">
                  <c:v>-6.9</c:v>
                </c:pt>
                <c:pt idx="16">
                  <c:v>3.8</c:v>
                </c:pt>
                <c:pt idx="17">
                  <c:v>-10.9</c:v>
                </c:pt>
                <c:pt idx="18">
                  <c:v>-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5E-8E49-B383-5649508DBBCF}"/>
            </c:ext>
          </c:extLst>
        </c:ser>
        <c:ser>
          <c:idx val="2"/>
          <c:order val="1"/>
          <c:tx>
            <c:strRef>
              <c:f>'2.3.2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C$4:$C$22</c:f>
              <c:numCache>
                <c:formatCode>General</c:formatCode>
                <c:ptCount val="19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1</c:v>
                </c:pt>
                <c:pt idx="9">
                  <c:v>-20.9</c:v>
                </c:pt>
                <c:pt idx="10">
                  <c:v>-8.6999999999999993</c:v>
                </c:pt>
                <c:pt idx="11">
                  <c:v>-10.7</c:v>
                </c:pt>
                <c:pt idx="12">
                  <c:v>-1</c:v>
                </c:pt>
                <c:pt idx="13">
                  <c:v>1</c:v>
                </c:pt>
                <c:pt idx="14">
                  <c:v>-2</c:v>
                </c:pt>
                <c:pt idx="15">
                  <c:v>1</c:v>
                </c:pt>
                <c:pt idx="16">
                  <c:v>-3.3</c:v>
                </c:pt>
                <c:pt idx="17">
                  <c:v>-33</c:v>
                </c:pt>
                <c:pt idx="18">
                  <c:v>-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5E-8E49-B383-5649508DBBCF}"/>
            </c:ext>
          </c:extLst>
        </c:ser>
        <c:ser>
          <c:idx val="3"/>
          <c:order val="2"/>
          <c:tx>
            <c:strRef>
              <c:f>'2.3.2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D$4:$D$22</c:f>
              <c:numCache>
                <c:formatCode>General</c:formatCode>
                <c:ptCount val="19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  <c:pt idx="13">
                  <c:v>5</c:v>
                </c:pt>
                <c:pt idx="14">
                  <c:v>13.6</c:v>
                </c:pt>
                <c:pt idx="15">
                  <c:v>4.5</c:v>
                </c:pt>
                <c:pt idx="16">
                  <c:v>5</c:v>
                </c:pt>
                <c:pt idx="17">
                  <c:v>-50</c:v>
                </c:pt>
                <c:pt idx="18">
                  <c:v>-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5E-8E49-B383-5649508DBBCF}"/>
            </c:ext>
          </c:extLst>
        </c:ser>
        <c:ser>
          <c:idx val="4"/>
          <c:order val="3"/>
          <c:tx>
            <c:strRef>
              <c:f>'2.3.2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E$4:$E$22</c:f>
              <c:numCache>
                <c:formatCode>General</c:formatCode>
                <c:ptCount val="19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  <c:pt idx="13">
                  <c:v>8</c:v>
                </c:pt>
                <c:pt idx="14">
                  <c:v>12.6</c:v>
                </c:pt>
                <c:pt idx="15">
                  <c:v>11.3</c:v>
                </c:pt>
                <c:pt idx="16">
                  <c:v>6.9</c:v>
                </c:pt>
                <c:pt idx="17">
                  <c:v>-31.1</c:v>
                </c:pt>
                <c:pt idx="18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5E-8E49-B383-5649508DBBCF}"/>
            </c:ext>
          </c:extLst>
        </c:ser>
        <c:ser>
          <c:idx val="5"/>
          <c:order val="4"/>
          <c:tx>
            <c:strRef>
              <c:f>'2.3.2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F$4:$F$22</c:f>
              <c:numCache>
                <c:formatCode>General</c:formatCode>
                <c:ptCount val="19"/>
                <c:pt idx="0">
                  <c:v>1.4</c:v>
                </c:pt>
                <c:pt idx="1">
                  <c:v>0</c:v>
                </c:pt>
                <c:pt idx="2">
                  <c:v>-5.7</c:v>
                </c:pt>
                <c:pt idx="3">
                  <c:v>4.4000000000000004</c:v>
                </c:pt>
                <c:pt idx="4">
                  <c:v>-1.2</c:v>
                </c:pt>
                <c:pt idx="5">
                  <c:v>11.1</c:v>
                </c:pt>
                <c:pt idx="6">
                  <c:v>11</c:v>
                </c:pt>
                <c:pt idx="7">
                  <c:v>-1.1000000000000001</c:v>
                </c:pt>
                <c:pt idx="8">
                  <c:v>-1.1000000000000001</c:v>
                </c:pt>
                <c:pt idx="9">
                  <c:v>-15.7</c:v>
                </c:pt>
                <c:pt idx="10">
                  <c:v>-21.5</c:v>
                </c:pt>
                <c:pt idx="11">
                  <c:v>-14.6</c:v>
                </c:pt>
                <c:pt idx="12">
                  <c:v>-14.9</c:v>
                </c:pt>
                <c:pt idx="13">
                  <c:v>-14.6</c:v>
                </c:pt>
                <c:pt idx="14">
                  <c:v>-1.1000000000000001</c:v>
                </c:pt>
                <c:pt idx="15">
                  <c:v>2.2000000000000002</c:v>
                </c:pt>
                <c:pt idx="16">
                  <c:v>-8.6</c:v>
                </c:pt>
                <c:pt idx="17">
                  <c:v>-27.1</c:v>
                </c:pt>
                <c:pt idx="18">
                  <c:v>-3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E-8E49-B383-5649508DBBCF}"/>
            </c:ext>
          </c:extLst>
        </c:ser>
        <c:ser>
          <c:idx val="6"/>
          <c:order val="5"/>
          <c:tx>
            <c:strRef>
              <c:f>'2.3.2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G$4:$G$22</c:f>
              <c:numCache>
                <c:formatCode>General</c:formatCode>
                <c:ptCount val="19"/>
                <c:pt idx="0">
                  <c:v>13.2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  <c:pt idx="13">
                  <c:v>-0.8</c:v>
                </c:pt>
                <c:pt idx="14">
                  <c:v>6.7</c:v>
                </c:pt>
                <c:pt idx="15">
                  <c:v>4.8</c:v>
                </c:pt>
                <c:pt idx="16">
                  <c:v>9.1999999999999993</c:v>
                </c:pt>
                <c:pt idx="17">
                  <c:v>-33.700000000000003</c:v>
                </c:pt>
                <c:pt idx="18">
                  <c:v>-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5E-8E49-B383-5649508DB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256"/>
        <c:crosses val="autoZero"/>
        <c:auto val="1"/>
        <c:lblAlgn val="ctr"/>
        <c:lblOffset val="100"/>
        <c:tickMarkSkip val="8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2.3.3'!$B$3</c:f>
              <c:strCache>
                <c:ptCount val="1"/>
              </c:strCache>
            </c:strRef>
          </c:tx>
          <c:spPr>
            <a:pattFill prst="pct75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A$19</c:f>
              <c:strCache>
                <c:ptCount val="16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  <c:pt idx="12">
                  <c:v>І.25</c:v>
                </c:pt>
                <c:pt idx="13">
                  <c:v>ІІ.25</c:v>
                </c:pt>
                <c:pt idx="14">
                  <c:v>ІІІ.25</c:v>
                </c:pt>
                <c:pt idx="15">
                  <c:v>IV.25</c:v>
                </c:pt>
              </c:strCache>
            </c:strRef>
          </c:cat>
          <c:val>
            <c:numRef>
              <c:f>'2.3.3'!$B$4:$B$19</c:f>
              <c:numCache>
                <c:formatCode>0.0</c:formatCode>
                <c:ptCount val="16"/>
                <c:pt idx="0">
                  <c:v>3.5</c:v>
                </c:pt>
                <c:pt idx="1">
                  <c:v>5.3</c:v>
                </c:pt>
                <c:pt idx="2">
                  <c:v>7.1</c:v>
                </c:pt>
                <c:pt idx="3">
                  <c:v>8</c:v>
                </c:pt>
                <c:pt idx="4">
                  <c:v>8.5</c:v>
                </c:pt>
                <c:pt idx="5">
                  <c:v>8.8000000000000007</c:v>
                </c:pt>
                <c:pt idx="6">
                  <c:v>8.6</c:v>
                </c:pt>
                <c:pt idx="7">
                  <c:v>7.6</c:v>
                </c:pt>
                <c:pt idx="8">
                  <c:v>7.6</c:v>
                </c:pt>
                <c:pt idx="9">
                  <c:v>6.9</c:v>
                </c:pt>
                <c:pt idx="10">
                  <c:v>6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A-4E22-842F-3587D2D55AC7}"/>
            </c:ext>
          </c:extLst>
        </c:ser>
        <c:ser>
          <c:idx val="5"/>
          <c:order val="1"/>
          <c:tx>
            <c:strRef>
              <c:f>'2.3.3'!$C$3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A$19</c:f>
              <c:strCache>
                <c:ptCount val="16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  <c:pt idx="12">
                  <c:v>І.25</c:v>
                </c:pt>
                <c:pt idx="13">
                  <c:v>ІІ.25</c:v>
                </c:pt>
                <c:pt idx="14">
                  <c:v>ІІІ.25</c:v>
                </c:pt>
                <c:pt idx="15">
                  <c:v>IV.25</c:v>
                </c:pt>
              </c:strCache>
            </c:strRef>
          </c:cat>
          <c:val>
            <c:numRef>
              <c:f>'2.3.3'!$C$4:$C$19</c:f>
              <c:numCache>
                <c:formatCode>0.0</c:formatCode>
                <c:ptCount val="16"/>
                <c:pt idx="0">
                  <c:v>3.5</c:v>
                </c:pt>
                <c:pt idx="1">
                  <c:v>5.3</c:v>
                </c:pt>
                <c:pt idx="2">
                  <c:v>7.1000000000000005</c:v>
                </c:pt>
                <c:pt idx="3">
                  <c:v>8.0000000000000018</c:v>
                </c:pt>
                <c:pt idx="4">
                  <c:v>9.0000000000000018</c:v>
                </c:pt>
                <c:pt idx="5">
                  <c:v>8.8000000000000025</c:v>
                </c:pt>
                <c:pt idx="6">
                  <c:v>8.8000000000000007</c:v>
                </c:pt>
                <c:pt idx="7">
                  <c:v>8.8000000000000007</c:v>
                </c:pt>
                <c:pt idx="8">
                  <c:v>8.6000000000000014</c:v>
                </c:pt>
                <c:pt idx="9">
                  <c:v>7.600000000000005</c:v>
                </c:pt>
                <c:pt idx="10">
                  <c:v>7.600000000000005</c:v>
                </c:pt>
                <c:pt idx="11">
                  <c:v>7.3</c:v>
                </c:pt>
                <c:pt idx="12" formatCode="General">
                  <c:v>6.9</c:v>
                </c:pt>
                <c:pt idx="13" formatCode="General">
                  <c:v>6.4</c:v>
                </c:pt>
                <c:pt idx="14" formatCode="General">
                  <c:v>5.9</c:v>
                </c:pt>
                <c:pt idx="15" formatCode="General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9A-4E22-842F-3587D2D5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19164240"/>
        <c:axId val="719169728"/>
      </c:barChart>
      <c:catAx>
        <c:axId val="719164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728"/>
        <c:crosses val="autoZero"/>
        <c:auto val="1"/>
        <c:lblAlgn val="ctr"/>
        <c:lblOffset val="100"/>
        <c:tickMarkSkip val="4"/>
        <c:noMultiLvlLbl val="0"/>
      </c:catAx>
      <c:valAx>
        <c:axId val="7191697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42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2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195020746887967E-2"/>
          <c:y val="0.1756997872306798"/>
          <c:w val="0.47302904564315351"/>
          <c:h val="0.61844493435163028"/>
        </c:manualLayout>
      </c:layout>
      <c:doughnutChart>
        <c:varyColors val="1"/>
        <c:ser>
          <c:idx val="0"/>
          <c:order val="0"/>
          <c:tx>
            <c:strRef>
              <c:f>'2.3.4'!$D$3</c:f>
              <c:strCache>
                <c:ptCount val="1"/>
                <c:pt idx="0">
                  <c:v>% of responses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F0E-4421-8E11-3395B31F7FC8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F0E-4421-8E11-3395B31F7FC8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F0E-4421-8E11-3395B31F7FC8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F0E-4421-8E11-3395B31F7FC8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0F0E-4421-8E11-3395B31F7FC8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0F0E-4421-8E11-3395B31F7FC8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0F0E-4421-8E11-3395B31F7FC8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0F0E-4421-8E11-3395B31F7FC8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0F0E-4421-8E11-3395B31F7FC8}"/>
              </c:ext>
            </c:extLst>
          </c:dPt>
          <c:dPt>
            <c:idx val="9"/>
            <c:bubble3D val="0"/>
            <c:spPr>
              <a:solidFill>
                <a:srgbClr val="91C864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0F0E-4421-8E11-3395B31F7FC8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0F0E-4421-8E11-3395B31F7FC8}"/>
              </c:ext>
            </c:extLst>
          </c:dPt>
          <c:cat>
            <c:strRef>
              <c:f>'2.3.4'!$A$4:$A$14</c:f>
              <c:strCache>
                <c:ptCount val="11"/>
                <c:pt idx="0">
                  <c:v>Працюю дистанційно в Україні</c:v>
                </c:pt>
                <c:pt idx="1">
                  <c:v>Займаюсь волонтерством</c:v>
                </c:pt>
                <c:pt idx="2">
                  <c:v>Працюю в країні перебування</c:v>
                </c:pt>
                <c:pt idx="3">
                  <c:v>Шукаю роботу в країні перебування</c:v>
                </c:pt>
                <c:pt idx="4">
                  <c:v>Навчаюсь дистанційно в Україні</c:v>
                </c:pt>
                <c:pt idx="5">
                  <c:v>Навчаюсь в країні перебування</c:v>
                </c:pt>
                <c:pt idx="6">
                  <c:v>Займаюсь бізнесом в Україні</c:v>
                </c:pt>
                <c:pt idx="7">
                  <c:v>Займаюсь бізнесом в країні перебування</c:v>
                </c:pt>
                <c:pt idx="8">
                  <c:v>Пенсіонери</c:v>
                </c:pt>
                <c:pt idx="9">
                  <c:v>Непрацездатні</c:v>
                </c:pt>
                <c:pt idx="10">
                  <c:v>Не працюю та не шукаю роботу</c:v>
                </c:pt>
              </c:strCache>
            </c:strRef>
          </c:cat>
          <c:val>
            <c:numRef>
              <c:f>'2.3.4'!$D$4:$D$14</c:f>
              <c:numCache>
                <c:formatCode>0.0</c:formatCode>
                <c:ptCount val="11"/>
                <c:pt idx="0">
                  <c:v>7.8</c:v>
                </c:pt>
                <c:pt idx="1">
                  <c:v>3.8</c:v>
                </c:pt>
                <c:pt idx="2">
                  <c:v>26.2</c:v>
                </c:pt>
                <c:pt idx="3">
                  <c:v>22</c:v>
                </c:pt>
                <c:pt idx="4">
                  <c:v>4.2</c:v>
                </c:pt>
                <c:pt idx="5">
                  <c:v>6.7</c:v>
                </c:pt>
                <c:pt idx="6">
                  <c:v>1.1000000000000001</c:v>
                </c:pt>
                <c:pt idx="7">
                  <c:v>0.5</c:v>
                </c:pt>
                <c:pt idx="8">
                  <c:v>4.7</c:v>
                </c:pt>
                <c:pt idx="9">
                  <c:v>3</c:v>
                </c:pt>
                <c:pt idx="10">
                  <c:v>20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F0E-4421-8E11-3395B31F7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3526970954356845"/>
          <c:y val="1.6274866693463955E-2"/>
          <c:w val="0.45228215767634855"/>
          <c:h val="0.960580222491524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1"/>
          <c:tx>
            <c:strRef>
              <c:f>'2.3.5'!$C$1</c:f>
              <c:strCache>
                <c:ptCount val="1"/>
                <c:pt idx="0">
                  <c:v>Зайнят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5'!$C$4:$C$39</c:f>
              <c:numCache>
                <c:formatCode>0.00</c:formatCode>
                <c:ptCount val="36"/>
                <c:pt idx="2">
                  <c:v>52</c:v>
                </c:pt>
                <c:pt idx="3">
                  <c:v>49.1</c:v>
                </c:pt>
                <c:pt idx="4">
                  <c:v>47</c:v>
                </c:pt>
                <c:pt idx="5">
                  <c:v>47</c:v>
                </c:pt>
                <c:pt idx="6">
                  <c:v>49.5</c:v>
                </c:pt>
                <c:pt idx="7">
                  <c:v>52.2</c:v>
                </c:pt>
                <c:pt idx="8">
                  <c:v>52.7</c:v>
                </c:pt>
                <c:pt idx="9">
                  <c:v>53.4</c:v>
                </c:pt>
                <c:pt idx="10">
                  <c:v>54.2</c:v>
                </c:pt>
                <c:pt idx="11">
                  <c:v>50.2</c:v>
                </c:pt>
                <c:pt idx="12">
                  <c:v>50.9</c:v>
                </c:pt>
                <c:pt idx="13">
                  <c:v>50.7</c:v>
                </c:pt>
                <c:pt idx="14">
                  <c:v>54.2</c:v>
                </c:pt>
                <c:pt idx="15">
                  <c:v>51.4</c:v>
                </c:pt>
                <c:pt idx="16">
                  <c:v>51.7</c:v>
                </c:pt>
                <c:pt idx="17">
                  <c:v>51.6</c:v>
                </c:pt>
                <c:pt idx="18">
                  <c:v>53.7</c:v>
                </c:pt>
                <c:pt idx="19">
                  <c:v>53.7</c:v>
                </c:pt>
                <c:pt idx="20">
                  <c:v>55.3</c:v>
                </c:pt>
                <c:pt idx="21">
                  <c:v>54.8</c:v>
                </c:pt>
                <c:pt idx="22">
                  <c:v>54.8</c:v>
                </c:pt>
                <c:pt idx="23">
                  <c:v>54.6</c:v>
                </c:pt>
                <c:pt idx="24">
                  <c:v>55.6</c:v>
                </c:pt>
                <c:pt idx="25">
                  <c:v>55.8</c:v>
                </c:pt>
                <c:pt idx="26">
                  <c:v>51.1</c:v>
                </c:pt>
                <c:pt idx="27">
                  <c:v>47.6</c:v>
                </c:pt>
                <c:pt idx="28">
                  <c:v>42.5</c:v>
                </c:pt>
                <c:pt idx="29">
                  <c:v>43.5</c:v>
                </c:pt>
                <c:pt idx="30">
                  <c:v>43.2</c:v>
                </c:pt>
                <c:pt idx="31">
                  <c:v>43.7</c:v>
                </c:pt>
                <c:pt idx="32">
                  <c:v>44.6</c:v>
                </c:pt>
                <c:pt idx="33">
                  <c:v>45.1</c:v>
                </c:pt>
                <c:pt idx="34">
                  <c:v>47.3</c:v>
                </c:pt>
                <c:pt idx="35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20-489D-8B8B-52ED74DC6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5216"/>
        <c:axId val="719170120"/>
      </c:lineChar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Безробітні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5'!$B$4:$B$39</c:f>
              <c:numCache>
                <c:formatCode>0.00</c:formatCode>
                <c:ptCount val="36"/>
                <c:pt idx="2">
                  <c:v>6.6</c:v>
                </c:pt>
                <c:pt idx="3">
                  <c:v>8.1999999999999993</c:v>
                </c:pt>
                <c:pt idx="4">
                  <c:v>9.9</c:v>
                </c:pt>
                <c:pt idx="5">
                  <c:v>10.1</c:v>
                </c:pt>
                <c:pt idx="6">
                  <c:v>9</c:v>
                </c:pt>
                <c:pt idx="7">
                  <c:v>7.8</c:v>
                </c:pt>
                <c:pt idx="8">
                  <c:v>7.2</c:v>
                </c:pt>
                <c:pt idx="9">
                  <c:v>7.5</c:v>
                </c:pt>
                <c:pt idx="10">
                  <c:v>6.4</c:v>
                </c:pt>
                <c:pt idx="11">
                  <c:v>6.3</c:v>
                </c:pt>
                <c:pt idx="12">
                  <c:v>5.7</c:v>
                </c:pt>
                <c:pt idx="13">
                  <c:v>5.8</c:v>
                </c:pt>
                <c:pt idx="14">
                  <c:v>6.7</c:v>
                </c:pt>
                <c:pt idx="15">
                  <c:v>8.1999999999999993</c:v>
                </c:pt>
                <c:pt idx="16">
                  <c:v>8.4</c:v>
                </c:pt>
                <c:pt idx="17">
                  <c:v>8.3000000000000007</c:v>
                </c:pt>
                <c:pt idx="18">
                  <c:v>7</c:v>
                </c:pt>
                <c:pt idx="19">
                  <c:v>7</c:v>
                </c:pt>
                <c:pt idx="20">
                  <c:v>6.2</c:v>
                </c:pt>
                <c:pt idx="21">
                  <c:v>6.9</c:v>
                </c:pt>
                <c:pt idx="22">
                  <c:v>6.5</c:v>
                </c:pt>
                <c:pt idx="23">
                  <c:v>6.6</c:v>
                </c:pt>
                <c:pt idx="24">
                  <c:v>5.8</c:v>
                </c:pt>
                <c:pt idx="25">
                  <c:v>5.8</c:v>
                </c:pt>
                <c:pt idx="26">
                  <c:v>9.6999999999999993</c:v>
                </c:pt>
                <c:pt idx="27">
                  <c:v>13.2</c:v>
                </c:pt>
                <c:pt idx="28">
                  <c:v>17.399999999999999</c:v>
                </c:pt>
                <c:pt idx="29">
                  <c:v>16.899999999999999</c:v>
                </c:pt>
                <c:pt idx="30">
                  <c:v>17</c:v>
                </c:pt>
                <c:pt idx="31">
                  <c:v>16</c:v>
                </c:pt>
                <c:pt idx="32">
                  <c:v>15</c:v>
                </c:pt>
                <c:pt idx="33">
                  <c:v>13.8</c:v>
                </c:pt>
                <c:pt idx="34">
                  <c:v>12.8</c:v>
                </c:pt>
                <c:pt idx="35">
                  <c:v>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20-489D-8B8B-52ED74DC6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3456"/>
        <c:axId val="719175608"/>
      </c:lineChart>
      <c:catAx>
        <c:axId val="71917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0120"/>
        <c:crosses val="autoZero"/>
        <c:auto val="1"/>
        <c:lblAlgn val="ctr"/>
        <c:lblOffset val="100"/>
        <c:tickMarkSkip val="12"/>
        <c:noMultiLvlLbl val="0"/>
      </c:catAx>
      <c:valAx>
        <c:axId val="71917012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5216"/>
        <c:crosses val="autoZero"/>
        <c:crossBetween val="between"/>
        <c:majorUnit val="5"/>
      </c:valAx>
      <c:valAx>
        <c:axId val="719175608"/>
        <c:scaling>
          <c:orientation val="minMax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3456"/>
        <c:crosses val="max"/>
        <c:crossBetween val="between"/>
        <c:majorUnit val="5"/>
      </c:valAx>
      <c:catAx>
        <c:axId val="719163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9175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6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6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5</c:v>
                </c:pt>
                <c:pt idx="20">
                  <c:v>8.3000000000000007</c:v>
                </c:pt>
                <c:pt idx="21">
                  <c:v>9.8000000000000007</c:v>
                </c:pt>
                <c:pt idx="22">
                  <c:v>10</c:v>
                </c:pt>
                <c:pt idx="23">
                  <c:v>10.3</c:v>
                </c:pt>
                <c:pt idx="24">
                  <c:v>10.1</c:v>
                </c:pt>
                <c:pt idx="25">
                  <c:v>9</c:v>
                </c:pt>
                <c:pt idx="26">
                  <c:v>9.4</c:v>
                </c:pt>
                <c:pt idx="27">
                  <c:v>10.7</c:v>
                </c:pt>
                <c:pt idx="28">
                  <c:v>12.5</c:v>
                </c:pt>
                <c:pt idx="29">
                  <c:v>31.3</c:v>
                </c:pt>
                <c:pt idx="30">
                  <c:v>29.5</c:v>
                </c:pt>
                <c:pt idx="31">
                  <c:v>29.9</c:v>
                </c:pt>
                <c:pt idx="32">
                  <c:v>29.9</c:v>
                </c:pt>
                <c:pt idx="33">
                  <c:v>27.2</c:v>
                </c:pt>
                <c:pt idx="34">
                  <c:v>24.6</c:v>
                </c:pt>
                <c:pt idx="35">
                  <c:v>22.6</c:v>
                </c:pt>
                <c:pt idx="36">
                  <c:v>21.4</c:v>
                </c:pt>
                <c:pt idx="37">
                  <c:v>20.399999999999999</c:v>
                </c:pt>
                <c:pt idx="38">
                  <c:v>19.600000000000001</c:v>
                </c:pt>
                <c:pt idx="39">
                  <c:v>18.7</c:v>
                </c:pt>
                <c:pt idx="40">
                  <c:v>18.399999999999999</c:v>
                </c:pt>
                <c:pt idx="41">
                  <c:v>17.899999999999999</c:v>
                </c:pt>
                <c:pt idx="42">
                  <c:v>17.399999999999999</c:v>
                </c:pt>
                <c:pt idx="4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8-4F42-B0D8-1B9C41475D05}"/>
            </c:ext>
          </c:extLst>
        </c:ser>
        <c:ser>
          <c:idx val="3"/>
          <c:order val="1"/>
          <c:tx>
            <c:strRef>
              <c:f>'2.3.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6'!$C$4:$C$47</c:f>
              <c:numCache>
                <c:formatCode>0.0</c:formatCode>
                <c:ptCount val="44"/>
                <c:pt idx="28">
                  <c:v>12.5</c:v>
                </c:pt>
                <c:pt idx="29">
                  <c:v>33.6</c:v>
                </c:pt>
                <c:pt idx="30">
                  <c:v>33.6</c:v>
                </c:pt>
                <c:pt idx="31">
                  <c:v>33.299999999999997</c:v>
                </c:pt>
                <c:pt idx="32">
                  <c:v>32.200000000000003</c:v>
                </c:pt>
                <c:pt idx="33">
                  <c:v>28.3</c:v>
                </c:pt>
                <c:pt idx="34">
                  <c:v>24.9</c:v>
                </c:pt>
                <c:pt idx="35">
                  <c:v>22.3</c:v>
                </c:pt>
                <c:pt idx="36">
                  <c:v>20.3</c:v>
                </c:pt>
                <c:pt idx="37">
                  <c:v>18.7</c:v>
                </c:pt>
                <c:pt idx="38">
                  <c:v>17.5</c:v>
                </c:pt>
                <c:pt idx="39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B8-4F42-B0D8-1B9C4147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909987911262128E-2"/>
          <c:y val="4.1560693641618497E-2"/>
          <c:w val="0.84783480903061392"/>
          <c:h val="0.65551090073278417"/>
        </c:manualLayout>
      </c:layout>
      <c:lineChart>
        <c:grouping val="standard"/>
        <c:varyColors val="0"/>
        <c:ser>
          <c:idx val="1"/>
          <c:order val="0"/>
          <c:tx>
            <c:strRef>
              <c:f>'2.3.7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B$4:$B$23</c:f>
              <c:numCache>
                <c:formatCode>General</c:formatCode>
                <c:ptCount val="20"/>
                <c:pt idx="0">
                  <c:v>81.8</c:v>
                </c:pt>
                <c:pt idx="1">
                  <c:v>75</c:v>
                </c:pt>
                <c:pt idx="2">
                  <c:v>67.8</c:v>
                </c:pt>
                <c:pt idx="3">
                  <c:v>86.2</c:v>
                </c:pt>
                <c:pt idx="4">
                  <c:v>75.7</c:v>
                </c:pt>
                <c:pt idx="5">
                  <c:v>71.900000000000006</c:v>
                </c:pt>
                <c:pt idx="6">
                  <c:v>56.1</c:v>
                </c:pt>
                <c:pt idx="7">
                  <c:v>55.7</c:v>
                </c:pt>
                <c:pt idx="8">
                  <c:v>56.4</c:v>
                </c:pt>
                <c:pt idx="9">
                  <c:v>36.6</c:v>
                </c:pt>
                <c:pt idx="10">
                  <c:v>57.1</c:v>
                </c:pt>
                <c:pt idx="11">
                  <c:v>62.1</c:v>
                </c:pt>
                <c:pt idx="12">
                  <c:v>66.3</c:v>
                </c:pt>
                <c:pt idx="13">
                  <c:v>73.7</c:v>
                </c:pt>
                <c:pt idx="14">
                  <c:v>68.3</c:v>
                </c:pt>
                <c:pt idx="15">
                  <c:v>65.7</c:v>
                </c:pt>
                <c:pt idx="16">
                  <c:v>63.3</c:v>
                </c:pt>
                <c:pt idx="17">
                  <c:v>32.6</c:v>
                </c:pt>
                <c:pt idx="18">
                  <c:v>38.299999999999997</c:v>
                </c:pt>
                <c:pt idx="19">
                  <c:v>39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7-4146-85D8-E047DCC1AFAD}"/>
            </c:ext>
          </c:extLst>
        </c:ser>
        <c:ser>
          <c:idx val="2"/>
          <c:order val="1"/>
          <c:tx>
            <c:strRef>
              <c:f>'2.3.7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C$4:$C$23</c:f>
              <c:numCache>
                <c:formatCode>General</c:formatCode>
                <c:ptCount val="20"/>
                <c:pt idx="0">
                  <c:v>77.099999999999994</c:v>
                </c:pt>
                <c:pt idx="1">
                  <c:v>65.2</c:v>
                </c:pt>
                <c:pt idx="2">
                  <c:v>69.3</c:v>
                </c:pt>
                <c:pt idx="3">
                  <c:v>76.7</c:v>
                </c:pt>
                <c:pt idx="4">
                  <c:v>74.8</c:v>
                </c:pt>
                <c:pt idx="5">
                  <c:v>64.7</c:v>
                </c:pt>
                <c:pt idx="6">
                  <c:v>65.5</c:v>
                </c:pt>
                <c:pt idx="7">
                  <c:v>69.8</c:v>
                </c:pt>
                <c:pt idx="8">
                  <c:v>60.6</c:v>
                </c:pt>
                <c:pt idx="9">
                  <c:v>34.6</c:v>
                </c:pt>
                <c:pt idx="10">
                  <c:v>52.6</c:v>
                </c:pt>
                <c:pt idx="11">
                  <c:v>58.5</c:v>
                </c:pt>
                <c:pt idx="12">
                  <c:v>66.3</c:v>
                </c:pt>
                <c:pt idx="13">
                  <c:v>61.3</c:v>
                </c:pt>
                <c:pt idx="14">
                  <c:v>60.7</c:v>
                </c:pt>
                <c:pt idx="15">
                  <c:v>66.8</c:v>
                </c:pt>
                <c:pt idx="16">
                  <c:v>64.599999999999994</c:v>
                </c:pt>
                <c:pt idx="17">
                  <c:v>18.899999999999999</c:v>
                </c:pt>
                <c:pt idx="18">
                  <c:v>29.8</c:v>
                </c:pt>
                <c:pt idx="19">
                  <c:v>34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7-4146-85D8-E047DCC1AFAD}"/>
            </c:ext>
          </c:extLst>
        </c:ser>
        <c:ser>
          <c:idx val="3"/>
          <c:order val="2"/>
          <c:tx>
            <c:strRef>
              <c:f>'2.3.7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D$4:$D$23</c:f>
              <c:numCache>
                <c:formatCode>General</c:formatCode>
                <c:ptCount val="20"/>
                <c:pt idx="0">
                  <c:v>67.900000000000006</c:v>
                </c:pt>
                <c:pt idx="1">
                  <c:v>57.1</c:v>
                </c:pt>
                <c:pt idx="2">
                  <c:v>55.2</c:v>
                </c:pt>
                <c:pt idx="3">
                  <c:v>79.3</c:v>
                </c:pt>
                <c:pt idx="4">
                  <c:v>73.7</c:v>
                </c:pt>
                <c:pt idx="5">
                  <c:v>61.1</c:v>
                </c:pt>
                <c:pt idx="6">
                  <c:v>44.4</c:v>
                </c:pt>
                <c:pt idx="7">
                  <c:v>61.1</c:v>
                </c:pt>
                <c:pt idx="8">
                  <c:v>40</c:v>
                </c:pt>
                <c:pt idx="9">
                  <c:v>-5</c:v>
                </c:pt>
                <c:pt idx="10">
                  <c:v>59.1</c:v>
                </c:pt>
                <c:pt idx="11">
                  <c:v>75</c:v>
                </c:pt>
                <c:pt idx="12">
                  <c:v>61.9</c:v>
                </c:pt>
                <c:pt idx="13">
                  <c:v>65</c:v>
                </c:pt>
                <c:pt idx="14">
                  <c:v>72.7</c:v>
                </c:pt>
                <c:pt idx="15">
                  <c:v>68.2</c:v>
                </c:pt>
                <c:pt idx="16">
                  <c:v>60</c:v>
                </c:pt>
                <c:pt idx="17">
                  <c:v>16.7</c:v>
                </c:pt>
                <c:pt idx="18">
                  <c:v>10.5</c:v>
                </c:pt>
                <c:pt idx="19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7-4146-85D8-E047DCC1AFAD}"/>
            </c:ext>
          </c:extLst>
        </c:ser>
        <c:ser>
          <c:idx val="4"/>
          <c:order val="3"/>
          <c:tx>
            <c:strRef>
              <c:f>'2.3.7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E$4:$E$23</c:f>
              <c:numCache>
                <c:formatCode>General</c:formatCode>
                <c:ptCount val="20"/>
                <c:pt idx="0">
                  <c:v>75.7</c:v>
                </c:pt>
                <c:pt idx="1">
                  <c:v>65.2</c:v>
                </c:pt>
                <c:pt idx="2">
                  <c:v>59.2</c:v>
                </c:pt>
                <c:pt idx="3">
                  <c:v>73.900000000000006</c:v>
                </c:pt>
                <c:pt idx="4">
                  <c:v>68.5</c:v>
                </c:pt>
                <c:pt idx="5">
                  <c:v>60.3</c:v>
                </c:pt>
                <c:pt idx="6">
                  <c:v>60</c:v>
                </c:pt>
                <c:pt idx="7">
                  <c:v>69.3</c:v>
                </c:pt>
                <c:pt idx="8">
                  <c:v>59.4</c:v>
                </c:pt>
                <c:pt idx="9">
                  <c:v>17.8</c:v>
                </c:pt>
                <c:pt idx="10">
                  <c:v>50.3</c:v>
                </c:pt>
                <c:pt idx="11">
                  <c:v>51.1</c:v>
                </c:pt>
                <c:pt idx="12">
                  <c:v>52.9</c:v>
                </c:pt>
                <c:pt idx="13">
                  <c:v>53.3</c:v>
                </c:pt>
                <c:pt idx="14">
                  <c:v>61.5</c:v>
                </c:pt>
                <c:pt idx="15">
                  <c:v>72.3</c:v>
                </c:pt>
                <c:pt idx="16">
                  <c:v>62.4</c:v>
                </c:pt>
                <c:pt idx="17">
                  <c:v>8.5</c:v>
                </c:pt>
                <c:pt idx="18">
                  <c:v>31.9</c:v>
                </c:pt>
                <c:pt idx="19">
                  <c:v>4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7-4146-85D8-E047DCC1AFAD}"/>
            </c:ext>
          </c:extLst>
        </c:ser>
        <c:ser>
          <c:idx val="5"/>
          <c:order val="4"/>
          <c:tx>
            <c:strRef>
              <c:f>'2.3.7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F$4:$F$23</c:f>
              <c:numCache>
                <c:formatCode>General</c:formatCode>
                <c:ptCount val="20"/>
                <c:pt idx="0">
                  <c:v>75</c:v>
                </c:pt>
                <c:pt idx="1">
                  <c:v>70.599999999999994</c:v>
                </c:pt>
                <c:pt idx="2">
                  <c:v>59.2</c:v>
                </c:pt>
                <c:pt idx="3">
                  <c:v>67.099999999999994</c:v>
                </c:pt>
                <c:pt idx="4">
                  <c:v>74.7</c:v>
                </c:pt>
                <c:pt idx="5">
                  <c:v>63.3</c:v>
                </c:pt>
                <c:pt idx="6">
                  <c:v>66.7</c:v>
                </c:pt>
                <c:pt idx="7">
                  <c:v>68.5</c:v>
                </c:pt>
                <c:pt idx="8">
                  <c:v>67</c:v>
                </c:pt>
                <c:pt idx="9">
                  <c:v>30.3</c:v>
                </c:pt>
                <c:pt idx="10">
                  <c:v>46.2</c:v>
                </c:pt>
                <c:pt idx="11">
                  <c:v>55.7</c:v>
                </c:pt>
                <c:pt idx="12">
                  <c:v>64.8</c:v>
                </c:pt>
                <c:pt idx="13">
                  <c:v>53.8</c:v>
                </c:pt>
                <c:pt idx="14">
                  <c:v>56</c:v>
                </c:pt>
                <c:pt idx="15">
                  <c:v>68.900000000000006</c:v>
                </c:pt>
                <c:pt idx="16">
                  <c:v>54.9</c:v>
                </c:pt>
                <c:pt idx="17">
                  <c:v>22.5</c:v>
                </c:pt>
                <c:pt idx="18">
                  <c:v>38.1</c:v>
                </c:pt>
                <c:pt idx="19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E7-4146-85D8-E047DCC1AFAD}"/>
            </c:ext>
          </c:extLst>
        </c:ser>
        <c:ser>
          <c:idx val="6"/>
          <c:order val="5"/>
          <c:tx>
            <c:strRef>
              <c:f>'2.3.7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G$4:$G$23</c:f>
              <c:numCache>
                <c:formatCode>General</c:formatCode>
                <c:ptCount val="20"/>
                <c:pt idx="0">
                  <c:v>62.4</c:v>
                </c:pt>
                <c:pt idx="1">
                  <c:v>61.7</c:v>
                </c:pt>
                <c:pt idx="2">
                  <c:v>71.5</c:v>
                </c:pt>
                <c:pt idx="3">
                  <c:v>75.5</c:v>
                </c:pt>
                <c:pt idx="4">
                  <c:v>74.2</c:v>
                </c:pt>
                <c:pt idx="5">
                  <c:v>63.3</c:v>
                </c:pt>
                <c:pt idx="6">
                  <c:v>63.1</c:v>
                </c:pt>
                <c:pt idx="7">
                  <c:v>70.2</c:v>
                </c:pt>
                <c:pt idx="8">
                  <c:v>64.7</c:v>
                </c:pt>
                <c:pt idx="9">
                  <c:v>18.5</c:v>
                </c:pt>
                <c:pt idx="10">
                  <c:v>52.1</c:v>
                </c:pt>
                <c:pt idx="11">
                  <c:v>65.599999999999994</c:v>
                </c:pt>
                <c:pt idx="12">
                  <c:v>51.6</c:v>
                </c:pt>
                <c:pt idx="13">
                  <c:v>48.8</c:v>
                </c:pt>
                <c:pt idx="14">
                  <c:v>58.5</c:v>
                </c:pt>
                <c:pt idx="15">
                  <c:v>69.599999999999994</c:v>
                </c:pt>
                <c:pt idx="16">
                  <c:v>67</c:v>
                </c:pt>
                <c:pt idx="17">
                  <c:v>8.6</c:v>
                </c:pt>
                <c:pt idx="18">
                  <c:v>37.9</c:v>
                </c:pt>
                <c:pt idx="19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E7-4146-85D8-E047DCC1A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34984"/>
        <c:axId val="794528712"/>
      </c:lineChart>
      <c:catAx>
        <c:axId val="794534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8712"/>
        <c:crosses val="autoZero"/>
        <c:auto val="1"/>
        <c:lblAlgn val="ctr"/>
        <c:lblOffset val="100"/>
        <c:tickMarkSkip val="8"/>
        <c:noMultiLvlLbl val="0"/>
      </c:catAx>
      <c:valAx>
        <c:axId val="794528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49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0828729213809776E-2"/>
          <c:w val="0.96483980418228754"/>
          <c:h val="0.6873480640557225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.3.8'!$B$1</c:f>
              <c:strCache>
                <c:ptCount val="1"/>
                <c:pt idx="0">
                  <c:v>Середня пенсія</c:v>
                </c:pt>
              </c:strCache>
            </c:strRef>
          </c:tx>
          <c:spPr>
            <a:solidFill>
              <a:srgbClr val="005591"/>
            </a:solidFill>
            <a:ln w="25400" cmpd="sng">
              <a:solidFill>
                <a:srgbClr val="005591"/>
              </a:solidFill>
              <a:prstDash val="solid"/>
            </a:ln>
            <a:effectLst/>
          </c:spPr>
          <c:invertIfNegative val="0"/>
          <c:cat>
            <c:strRef>
              <c:f>'2.3.8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8'!$B$4:$B$39</c:f>
              <c:numCache>
                <c:formatCode>General</c:formatCode>
                <c:ptCount val="36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 formatCode="0.0">
                  <c:v>#N/A</c:v>
                </c:pt>
                <c:pt idx="20" formatCode="0.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88-44DA-A876-35FCB2736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4532240"/>
        <c:axId val="794531064"/>
      </c:barChart>
      <c:lineChart>
        <c:grouping val="standard"/>
        <c:varyColors val="0"/>
        <c:ser>
          <c:idx val="0"/>
          <c:order val="1"/>
          <c:tx>
            <c:strRef>
              <c:f>'2.3.8'!$C$1</c:f>
              <c:strCache>
                <c:ptCount val="1"/>
                <c:pt idx="0">
                  <c:v>Зарплата ПФ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C$4:$C$39</c:f>
              <c:numCache>
                <c:formatCode>General</c:formatCode>
                <c:ptCount val="36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>
                  <c:v>13.3</c:v>
                </c:pt>
                <c:pt idx="13">
                  <c:v>13.3</c:v>
                </c:pt>
                <c:pt idx="14">
                  <c:v>14.9</c:v>
                </c:pt>
                <c:pt idx="15">
                  <c:v>24.3</c:v>
                </c:pt>
                <c:pt idx="16">
                  <c:v>21.1</c:v>
                </c:pt>
                <c:pt idx="17">
                  <c:v>15.7</c:v>
                </c:pt>
                <c:pt idx="18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>
                  <c:v>9.6</c:v>
                </c:pt>
                <c:pt idx="22">
                  <c:v>14.1</c:v>
                </c:pt>
                <c:pt idx="23">
                  <c:v>7.2</c:v>
                </c:pt>
                <c:pt idx="24">
                  <c:v>10.9</c:v>
                </c:pt>
                <c:pt idx="25">
                  <c:v>8.5</c:v>
                </c:pt>
                <c:pt idx="26">
                  <c:v>-7.3</c:v>
                </c:pt>
                <c:pt idx="27">
                  <c:v>-17.399999999999999</c:v>
                </c:pt>
                <c:pt idx="28">
                  <c:v>-16.100000000000001</c:v>
                </c:pt>
                <c:pt idx="29">
                  <c:v>-19</c:v>
                </c:pt>
                <c:pt idx="30">
                  <c:v>-14.4</c:v>
                </c:pt>
                <c:pt idx="31">
                  <c:v>-17</c:v>
                </c:pt>
                <c:pt idx="32">
                  <c:v>-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88-44DA-A876-35FCB2736545}"/>
            </c:ext>
          </c:extLst>
        </c:ser>
        <c:ser>
          <c:idx val="3"/>
          <c:order val="2"/>
          <c:tx>
            <c:strRef>
              <c:f>'2.3.8'!$D$1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D$4:$D$39</c:f>
              <c:numCache>
                <c:formatCode>General</c:formatCode>
                <c:ptCount val="36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>
                  <c:v>-1</c:v>
                </c:pt>
                <c:pt idx="13">
                  <c:v>5.4</c:v>
                </c:pt>
                <c:pt idx="14">
                  <c:v>3.8</c:v>
                </c:pt>
                <c:pt idx="15">
                  <c:v>21.8</c:v>
                </c:pt>
                <c:pt idx="16">
                  <c:v>14.5</c:v>
                </c:pt>
                <c:pt idx="17">
                  <c:v>17</c:v>
                </c:pt>
                <c:pt idx="18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>
                  <c:v>3</c:v>
                </c:pt>
                <c:pt idx="22">
                  <c:v>6.5</c:v>
                </c:pt>
                <c:pt idx="23">
                  <c:v>7.8</c:v>
                </c:pt>
                <c:pt idx="24">
                  <c:v>6.2</c:v>
                </c:pt>
                <c:pt idx="25">
                  <c:v>15.6</c:v>
                </c:pt>
                <c:pt idx="26">
                  <c:v>-9.4</c:v>
                </c:pt>
                <c:pt idx="27">
                  <c:v>-14.5</c:v>
                </c:pt>
                <c:pt idx="28">
                  <c:v>7.9</c:v>
                </c:pt>
                <c:pt idx="29">
                  <c:v>-3.3</c:v>
                </c:pt>
                <c:pt idx="30">
                  <c:v>-4.0999999999999996</c:v>
                </c:pt>
                <c:pt idx="31">
                  <c:v>10.6</c:v>
                </c:pt>
                <c:pt idx="32">
                  <c:v>4.0999999999999996</c:v>
                </c:pt>
                <c:pt idx="33">
                  <c:v>-1.3</c:v>
                </c:pt>
                <c:pt idx="34">
                  <c:v>3.4</c:v>
                </c:pt>
                <c:pt idx="3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88-44DA-A876-35FCB2736545}"/>
            </c:ext>
          </c:extLst>
        </c:ser>
        <c:ser>
          <c:idx val="1"/>
          <c:order val="3"/>
          <c:tx>
            <c:strRef>
              <c:f>'2.3.8'!$E$1</c:f>
              <c:strCache>
                <c:ptCount val="1"/>
                <c:pt idx="0">
                  <c:v>ЄСВ приватного сектор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E$4:$E$39</c:f>
              <c:numCache>
                <c:formatCode>General</c:formatCode>
                <c:ptCount val="36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>
                  <c:v>-1</c:v>
                </c:pt>
                <c:pt idx="13">
                  <c:v>3.2</c:v>
                </c:pt>
                <c:pt idx="14">
                  <c:v>2.1</c:v>
                </c:pt>
                <c:pt idx="15">
                  <c:v>24.8</c:v>
                </c:pt>
                <c:pt idx="16">
                  <c:v>17.3</c:v>
                </c:pt>
                <c:pt idx="17">
                  <c:v>19.600000000000001</c:v>
                </c:pt>
                <c:pt idx="18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>
                  <c:v>2.7</c:v>
                </c:pt>
                <c:pt idx="22">
                  <c:v>7.7</c:v>
                </c:pt>
                <c:pt idx="23">
                  <c:v>10.5</c:v>
                </c:pt>
                <c:pt idx="24">
                  <c:v>5.3</c:v>
                </c:pt>
                <c:pt idx="25">
                  <c:v>23.4</c:v>
                </c:pt>
                <c:pt idx="26">
                  <c:v>-27.1</c:v>
                </c:pt>
                <c:pt idx="27">
                  <c:v>-36.1</c:v>
                </c:pt>
                <c:pt idx="28">
                  <c:v>-28.6</c:v>
                </c:pt>
                <c:pt idx="29">
                  <c:v>-32.6</c:v>
                </c:pt>
                <c:pt idx="30">
                  <c:v>-33.6</c:v>
                </c:pt>
                <c:pt idx="31">
                  <c:v>-32.5</c:v>
                </c:pt>
                <c:pt idx="32">
                  <c:v>-31.9</c:v>
                </c:pt>
                <c:pt idx="33">
                  <c:v>-34.9</c:v>
                </c:pt>
                <c:pt idx="34">
                  <c:v>-34.200000000000003</c:v>
                </c:pt>
                <c:pt idx="35">
                  <c:v>-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88-44DA-A876-35FCB2736545}"/>
            </c:ext>
          </c:extLst>
        </c:ser>
        <c:ser>
          <c:idx val="5"/>
          <c:order val="4"/>
          <c:tx>
            <c:strRef>
              <c:f>'2.3.8'!$F$1</c:f>
              <c:strCache>
                <c:ptCount val="1"/>
                <c:pt idx="0">
                  <c:v>ПДФО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F$4:$F$39</c:f>
              <c:numCache>
                <c:formatCode>General</c:formatCode>
                <c:ptCount val="36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>
                  <c:v>-1.3</c:v>
                </c:pt>
                <c:pt idx="13">
                  <c:v>3.3</c:v>
                </c:pt>
                <c:pt idx="14">
                  <c:v>0.6</c:v>
                </c:pt>
                <c:pt idx="15">
                  <c:v>23.8</c:v>
                </c:pt>
                <c:pt idx="16">
                  <c:v>15.6</c:v>
                </c:pt>
                <c:pt idx="17">
                  <c:v>17.899999999999999</c:v>
                </c:pt>
                <c:pt idx="18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>
                  <c:v>3.9</c:v>
                </c:pt>
                <c:pt idx="22">
                  <c:v>7.8</c:v>
                </c:pt>
                <c:pt idx="23">
                  <c:v>10.1</c:v>
                </c:pt>
                <c:pt idx="24">
                  <c:v>6.6</c:v>
                </c:pt>
                <c:pt idx="25">
                  <c:v>17.5</c:v>
                </c:pt>
                <c:pt idx="26">
                  <c:v>-12.5</c:v>
                </c:pt>
                <c:pt idx="27">
                  <c:v>-18.100000000000001</c:v>
                </c:pt>
                <c:pt idx="28">
                  <c:v>4</c:v>
                </c:pt>
                <c:pt idx="29">
                  <c:v>-4.5999999999999996</c:v>
                </c:pt>
                <c:pt idx="30">
                  <c:v>0</c:v>
                </c:pt>
                <c:pt idx="31">
                  <c:v>6.1</c:v>
                </c:pt>
                <c:pt idx="32">
                  <c:v>1.1000000000000001</c:v>
                </c:pt>
                <c:pt idx="33">
                  <c:v>-2</c:v>
                </c:pt>
                <c:pt idx="34">
                  <c:v>3</c:v>
                </c:pt>
                <c:pt idx="35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88-44DA-A876-35FCB2736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532240"/>
        <c:axId val="794531064"/>
      </c:lineChart>
      <c:catAx>
        <c:axId val="79453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1064"/>
        <c:crosses val="autoZero"/>
        <c:auto val="1"/>
        <c:lblAlgn val="ctr"/>
        <c:lblOffset val="100"/>
        <c:tickMarkSkip val="12"/>
        <c:noMultiLvlLbl val="0"/>
      </c:catAx>
      <c:valAx>
        <c:axId val="794531064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2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668967120538895"/>
          <c:w val="1"/>
          <c:h val="0.2933103287946111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9'!$B$1</c:f>
              <c:strCache>
                <c:ptCount val="1"/>
                <c:pt idx="0">
                  <c:v>Нижче середн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B$4:$B$27</c:f>
              <c:numCache>
                <c:formatCode>0.00</c:formatCode>
                <c:ptCount val="24"/>
                <c:pt idx="0">
                  <c:v>34</c:v>
                </c:pt>
                <c:pt idx="1">
                  <c:v>34.5</c:v>
                </c:pt>
                <c:pt idx="2">
                  <c:v>41.7</c:v>
                </c:pt>
                <c:pt idx="3">
                  <c:v>43.6</c:v>
                </c:pt>
                <c:pt idx="4">
                  <c:v>37</c:v>
                </c:pt>
                <c:pt idx="5">
                  <c:v>35.700000000000003</c:v>
                </c:pt>
                <c:pt idx="6">
                  <c:v>33.799999999999997</c:v>
                </c:pt>
                <c:pt idx="7">
                  <c:v>32.4</c:v>
                </c:pt>
                <c:pt idx="8">
                  <c:v>39.1</c:v>
                </c:pt>
                <c:pt idx="9">
                  <c:v>31.2</c:v>
                </c:pt>
                <c:pt idx="10">
                  <c:v>31.7</c:v>
                </c:pt>
                <c:pt idx="11">
                  <c:v>40.1</c:v>
                </c:pt>
                <c:pt idx="12">
                  <c:v>41</c:v>
                </c:pt>
                <c:pt idx="13">
                  <c:v>37.700000000000003</c:v>
                </c:pt>
                <c:pt idx="14">
                  <c:v>54.3</c:v>
                </c:pt>
                <c:pt idx="15">
                  <c:v>54.1</c:v>
                </c:pt>
                <c:pt idx="16">
                  <c:v>63</c:v>
                </c:pt>
                <c:pt idx="17">
                  <c:v>58.1</c:v>
                </c:pt>
                <c:pt idx="18">
                  <c:v>59.3</c:v>
                </c:pt>
                <c:pt idx="19">
                  <c:v>51.2</c:v>
                </c:pt>
                <c:pt idx="20">
                  <c:v>48.7</c:v>
                </c:pt>
                <c:pt idx="21">
                  <c:v>57.8</c:v>
                </c:pt>
                <c:pt idx="22">
                  <c:v>52.5</c:v>
                </c:pt>
                <c:pt idx="23">
                  <c:v>6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0C-4B95-B41E-03E7DE452C54}"/>
            </c:ext>
          </c:extLst>
        </c:ser>
        <c:ser>
          <c:idx val="1"/>
          <c:order val="1"/>
          <c:tx>
            <c:strRef>
              <c:f>'2.3.9'!$C$1</c:f>
              <c:strCache>
                <c:ptCount val="1"/>
                <c:pt idx="0">
                  <c:v>Середні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C$4:$C$27</c:f>
              <c:numCache>
                <c:formatCode>0.00</c:formatCode>
                <c:ptCount val="24"/>
                <c:pt idx="0">
                  <c:v>43.3</c:v>
                </c:pt>
                <c:pt idx="1">
                  <c:v>45.7</c:v>
                </c:pt>
                <c:pt idx="2">
                  <c:v>40.6</c:v>
                </c:pt>
                <c:pt idx="3">
                  <c:v>19.8</c:v>
                </c:pt>
                <c:pt idx="4">
                  <c:v>37.200000000000003</c:v>
                </c:pt>
                <c:pt idx="5">
                  <c:v>41.8</c:v>
                </c:pt>
                <c:pt idx="6">
                  <c:v>43.2</c:v>
                </c:pt>
                <c:pt idx="7">
                  <c:v>41.2</c:v>
                </c:pt>
                <c:pt idx="8">
                  <c:v>40.1</c:v>
                </c:pt>
                <c:pt idx="9">
                  <c:v>45.5</c:v>
                </c:pt>
                <c:pt idx="10">
                  <c:v>42.7</c:v>
                </c:pt>
                <c:pt idx="11">
                  <c:v>39.6</c:v>
                </c:pt>
                <c:pt idx="12">
                  <c:v>36.6</c:v>
                </c:pt>
                <c:pt idx="13">
                  <c:v>43.8</c:v>
                </c:pt>
                <c:pt idx="14">
                  <c:v>17</c:v>
                </c:pt>
                <c:pt idx="15">
                  <c:v>22</c:v>
                </c:pt>
                <c:pt idx="16">
                  <c:v>19.5</c:v>
                </c:pt>
                <c:pt idx="17">
                  <c:v>21.4</c:v>
                </c:pt>
                <c:pt idx="18">
                  <c:v>22.7</c:v>
                </c:pt>
                <c:pt idx="19">
                  <c:v>23.7</c:v>
                </c:pt>
                <c:pt idx="20">
                  <c:v>23.6</c:v>
                </c:pt>
                <c:pt idx="21">
                  <c:v>21.3</c:v>
                </c:pt>
                <c:pt idx="22">
                  <c:v>22.4</c:v>
                </c:pt>
                <c:pt idx="23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C-4B95-B41E-03E7DE452C54}"/>
            </c:ext>
          </c:extLst>
        </c:ser>
        <c:ser>
          <c:idx val="2"/>
          <c:order val="2"/>
          <c:tx>
            <c:strRef>
              <c:f>'2.3.9'!$D$1</c:f>
              <c:strCache>
                <c:ptCount val="1"/>
                <c:pt idx="0">
                  <c:v>Високий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D$4:$D$27</c:f>
              <c:numCache>
                <c:formatCode>General</c:formatCode>
                <c:ptCount val="24"/>
                <c:pt idx="0">
                  <c:v>22.7</c:v>
                </c:pt>
                <c:pt idx="1">
                  <c:v>19.8</c:v>
                </c:pt>
                <c:pt idx="2">
                  <c:v>17.7</c:v>
                </c:pt>
                <c:pt idx="3">
                  <c:v>36.6</c:v>
                </c:pt>
                <c:pt idx="4">
                  <c:v>25.8</c:v>
                </c:pt>
                <c:pt idx="5">
                  <c:v>22.5</c:v>
                </c:pt>
                <c:pt idx="6">
                  <c:v>23.1</c:v>
                </c:pt>
                <c:pt idx="7">
                  <c:v>26.4</c:v>
                </c:pt>
                <c:pt idx="8">
                  <c:v>20.8</c:v>
                </c:pt>
                <c:pt idx="9">
                  <c:v>23.3</c:v>
                </c:pt>
                <c:pt idx="10">
                  <c:v>25.6</c:v>
                </c:pt>
                <c:pt idx="11">
                  <c:v>20.3</c:v>
                </c:pt>
                <c:pt idx="12">
                  <c:v>22.4</c:v>
                </c:pt>
                <c:pt idx="13">
                  <c:v>18.600000000000001</c:v>
                </c:pt>
                <c:pt idx="14">
                  <c:v>28.7</c:v>
                </c:pt>
                <c:pt idx="15">
                  <c:v>23.9</c:v>
                </c:pt>
                <c:pt idx="16">
                  <c:v>17.5</c:v>
                </c:pt>
                <c:pt idx="17">
                  <c:v>20.5</c:v>
                </c:pt>
                <c:pt idx="18">
                  <c:v>17.899999999999999</c:v>
                </c:pt>
                <c:pt idx="19">
                  <c:v>25.1</c:v>
                </c:pt>
                <c:pt idx="20">
                  <c:v>27.7</c:v>
                </c:pt>
                <c:pt idx="21">
                  <c:v>20.9</c:v>
                </c:pt>
                <c:pt idx="22">
                  <c:v>25.1</c:v>
                </c:pt>
                <c:pt idx="23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0C-4B95-B41E-03E7DE452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29496"/>
        <c:axId val="794527928"/>
      </c:lineChart>
      <c:catAx>
        <c:axId val="794529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7928"/>
        <c:crosses val="autoZero"/>
        <c:auto val="1"/>
        <c:lblAlgn val="ctr"/>
        <c:lblOffset val="100"/>
        <c:tickMarkSkip val="12"/>
        <c:noMultiLvlLbl val="0"/>
      </c:catAx>
      <c:valAx>
        <c:axId val="794527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94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7429438880429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10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10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10'!$C$4:$C$87</c:f>
              <c:numCache>
                <c:formatCode>0.0</c:formatCode>
                <c:ptCount val="84"/>
                <c:pt idx="0">
                  <c:v>576.4</c:v>
                </c:pt>
                <c:pt idx="1">
                  <c:v>578.20000000000005</c:v>
                </c:pt>
                <c:pt idx="2">
                  <c:v>580</c:v>
                </c:pt>
                <c:pt idx="3">
                  <c:v>581.9</c:v>
                </c:pt>
                <c:pt idx="4">
                  <c:v>583.70000000000005</c:v>
                </c:pt>
                <c:pt idx="5">
                  <c:v>585.5</c:v>
                </c:pt>
                <c:pt idx="6">
                  <c:v>587.29999999999995</c:v>
                </c:pt>
                <c:pt idx="7">
                  <c:v>589.20000000000005</c:v>
                </c:pt>
                <c:pt idx="8">
                  <c:v>591</c:v>
                </c:pt>
                <c:pt idx="9">
                  <c:v>592.70000000000005</c:v>
                </c:pt>
                <c:pt idx="10">
                  <c:v>594.4</c:v>
                </c:pt>
                <c:pt idx="11">
                  <c:v>596</c:v>
                </c:pt>
                <c:pt idx="12">
                  <c:v>597.6</c:v>
                </c:pt>
                <c:pt idx="13">
                  <c:v>599.1</c:v>
                </c:pt>
                <c:pt idx="14">
                  <c:v>600.5</c:v>
                </c:pt>
                <c:pt idx="15">
                  <c:v>601.79999999999995</c:v>
                </c:pt>
                <c:pt idx="16">
                  <c:v>603.1</c:v>
                </c:pt>
                <c:pt idx="17">
                  <c:v>604.20000000000005</c:v>
                </c:pt>
                <c:pt idx="18">
                  <c:v>605.4</c:v>
                </c:pt>
                <c:pt idx="19">
                  <c:v>606.5</c:v>
                </c:pt>
                <c:pt idx="20">
                  <c:v>607.70000000000005</c:v>
                </c:pt>
                <c:pt idx="21">
                  <c:v>608.79999999999995</c:v>
                </c:pt>
                <c:pt idx="22">
                  <c:v>609.9</c:v>
                </c:pt>
                <c:pt idx="23">
                  <c:v>610.9</c:v>
                </c:pt>
                <c:pt idx="24">
                  <c:v>612</c:v>
                </c:pt>
                <c:pt idx="25">
                  <c:v>613.1</c:v>
                </c:pt>
                <c:pt idx="26">
                  <c:v>614.20000000000005</c:v>
                </c:pt>
                <c:pt idx="27">
                  <c:v>615.29999999999995</c:v>
                </c:pt>
                <c:pt idx="28">
                  <c:v>616.5</c:v>
                </c:pt>
                <c:pt idx="29">
                  <c:v>617.70000000000005</c:v>
                </c:pt>
                <c:pt idx="30">
                  <c:v>618.9</c:v>
                </c:pt>
                <c:pt idx="31">
                  <c:v>620.1</c:v>
                </c:pt>
                <c:pt idx="32">
                  <c:v>621.29999999999995</c:v>
                </c:pt>
                <c:pt idx="33">
                  <c:v>622.4</c:v>
                </c:pt>
                <c:pt idx="34">
                  <c:v>623.6</c:v>
                </c:pt>
                <c:pt idx="35">
                  <c:v>624.70000000000005</c:v>
                </c:pt>
                <c:pt idx="36">
                  <c:v>625.79999999999995</c:v>
                </c:pt>
                <c:pt idx="37">
                  <c:v>627</c:v>
                </c:pt>
                <c:pt idx="38">
                  <c:v>628</c:v>
                </c:pt>
                <c:pt idx="39">
                  <c:v>629</c:v>
                </c:pt>
                <c:pt idx="40">
                  <c:v>630</c:v>
                </c:pt>
                <c:pt idx="41">
                  <c:v>631</c:v>
                </c:pt>
                <c:pt idx="42">
                  <c:v>632.1</c:v>
                </c:pt>
                <c:pt idx="43">
                  <c:v>633.29999999999995</c:v>
                </c:pt>
                <c:pt idx="44">
                  <c:v>634.5</c:v>
                </c:pt>
                <c:pt idx="45">
                  <c:v>635.79999999999995</c:v>
                </c:pt>
                <c:pt idx="46">
                  <c:v>637.1</c:v>
                </c:pt>
                <c:pt idx="47">
                  <c:v>638.5</c:v>
                </c:pt>
                <c:pt idx="48">
                  <c:v>640</c:v>
                </c:pt>
                <c:pt idx="49">
                  <c:v>641.4</c:v>
                </c:pt>
                <c:pt idx="50">
                  <c:v>642.9</c:v>
                </c:pt>
                <c:pt idx="51">
                  <c:v>644.5</c:v>
                </c:pt>
                <c:pt idx="52">
                  <c:v>646</c:v>
                </c:pt>
                <c:pt idx="53">
                  <c:v>647.5</c:v>
                </c:pt>
                <c:pt idx="54">
                  <c:v>649</c:v>
                </c:pt>
                <c:pt idx="55">
                  <c:v>650.5</c:v>
                </c:pt>
                <c:pt idx="56">
                  <c:v>652</c:v>
                </c:pt>
                <c:pt idx="57">
                  <c:v>653.5</c:v>
                </c:pt>
                <c:pt idx="58">
                  <c:v>655</c:v>
                </c:pt>
                <c:pt idx="59">
                  <c:v>656.4</c:v>
                </c:pt>
                <c:pt idx="60">
                  <c:v>657.9</c:v>
                </c:pt>
                <c:pt idx="61">
                  <c:v>659.3</c:v>
                </c:pt>
                <c:pt idx="62">
                  <c:v>660.7</c:v>
                </c:pt>
                <c:pt idx="63">
                  <c:v>662.1</c:v>
                </c:pt>
                <c:pt idx="64">
                  <c:v>663.5</c:v>
                </c:pt>
                <c:pt idx="65">
                  <c:v>664.8</c:v>
                </c:pt>
                <c:pt idx="66">
                  <c:v>666</c:v>
                </c:pt>
                <c:pt idx="67">
                  <c:v>667.3</c:v>
                </c:pt>
                <c:pt idx="68">
                  <c:v>664.5</c:v>
                </c:pt>
                <c:pt idx="69">
                  <c:v>655.7</c:v>
                </c:pt>
                <c:pt idx="70">
                  <c:v>657.1</c:v>
                </c:pt>
                <c:pt idx="71">
                  <c:v>658.5</c:v>
                </c:pt>
                <c:pt idx="72">
                  <c:v>660</c:v>
                </c:pt>
                <c:pt idx="73">
                  <c:v>661.4</c:v>
                </c:pt>
                <c:pt idx="74">
                  <c:v>662.9</c:v>
                </c:pt>
                <c:pt idx="75">
                  <c:v>664.3</c:v>
                </c:pt>
                <c:pt idx="76">
                  <c:v>665.7</c:v>
                </c:pt>
                <c:pt idx="77">
                  <c:v>667.2</c:v>
                </c:pt>
                <c:pt idx="78">
                  <c:v>668.6</c:v>
                </c:pt>
                <c:pt idx="79">
                  <c:v>670</c:v>
                </c:pt>
                <c:pt idx="80">
                  <c:v>671.5</c:v>
                </c:pt>
                <c:pt idx="81">
                  <c:v>672.9</c:v>
                </c:pt>
                <c:pt idx="82">
                  <c:v>674.4</c:v>
                </c:pt>
                <c:pt idx="83">
                  <c:v>6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DE-244D-81F2-F831D186F377}"/>
            </c:ext>
          </c:extLst>
        </c:ser>
        <c:ser>
          <c:idx val="3"/>
          <c:order val="1"/>
          <c:tx>
            <c:strRef>
              <c:f>'2.3.10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0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10'!$B$4:$B$87</c:f>
              <c:numCache>
                <c:formatCode>0.0</c:formatCode>
                <c:ptCount val="84"/>
                <c:pt idx="0">
                  <c:v>560.4</c:v>
                </c:pt>
                <c:pt idx="1">
                  <c:v>566.1</c:v>
                </c:pt>
                <c:pt idx="2">
                  <c:v>570.70000000000005</c:v>
                </c:pt>
                <c:pt idx="3">
                  <c:v>578.9</c:v>
                </c:pt>
                <c:pt idx="4">
                  <c:v>581.70000000000005</c:v>
                </c:pt>
                <c:pt idx="5">
                  <c:v>586.4</c:v>
                </c:pt>
                <c:pt idx="6">
                  <c:v>587.9</c:v>
                </c:pt>
                <c:pt idx="7">
                  <c:v>589.5</c:v>
                </c:pt>
                <c:pt idx="8">
                  <c:v>595.70000000000005</c:v>
                </c:pt>
                <c:pt idx="9">
                  <c:v>599.5</c:v>
                </c:pt>
                <c:pt idx="10">
                  <c:v>601.79999999999995</c:v>
                </c:pt>
                <c:pt idx="11">
                  <c:v>604.20000000000005</c:v>
                </c:pt>
                <c:pt idx="12">
                  <c:v>608.70000000000005</c:v>
                </c:pt>
                <c:pt idx="13">
                  <c:v>606.4</c:v>
                </c:pt>
                <c:pt idx="14">
                  <c:v>608.5</c:v>
                </c:pt>
                <c:pt idx="15">
                  <c:v>605.4</c:v>
                </c:pt>
                <c:pt idx="16">
                  <c:v>597</c:v>
                </c:pt>
                <c:pt idx="17">
                  <c:v>597.4</c:v>
                </c:pt>
                <c:pt idx="18">
                  <c:v>597.29999999999995</c:v>
                </c:pt>
                <c:pt idx="19">
                  <c:v>599.4</c:v>
                </c:pt>
                <c:pt idx="20">
                  <c:v>599.9</c:v>
                </c:pt>
                <c:pt idx="21">
                  <c:v>605.4</c:v>
                </c:pt>
                <c:pt idx="22">
                  <c:v>606.6</c:v>
                </c:pt>
                <c:pt idx="23">
                  <c:v>607.70000000000005</c:v>
                </c:pt>
                <c:pt idx="24">
                  <c:v>610</c:v>
                </c:pt>
                <c:pt idx="25">
                  <c:v>610.79999999999995</c:v>
                </c:pt>
                <c:pt idx="26">
                  <c:v>614.70000000000005</c:v>
                </c:pt>
                <c:pt idx="27">
                  <c:v>618</c:v>
                </c:pt>
                <c:pt idx="28">
                  <c:v>623.1</c:v>
                </c:pt>
                <c:pt idx="29">
                  <c:v>626.29999999999995</c:v>
                </c:pt>
                <c:pt idx="30">
                  <c:v>628.1</c:v>
                </c:pt>
                <c:pt idx="31">
                  <c:v>630</c:v>
                </c:pt>
                <c:pt idx="32">
                  <c:v>632.20000000000005</c:v>
                </c:pt>
                <c:pt idx="33">
                  <c:v>635.6</c:v>
                </c:pt>
                <c:pt idx="34">
                  <c:v>636.29999999999995</c:v>
                </c:pt>
                <c:pt idx="35">
                  <c:v>635.70000000000005</c:v>
                </c:pt>
                <c:pt idx="36">
                  <c:v>635.6</c:v>
                </c:pt>
                <c:pt idx="37">
                  <c:v>632.20000000000005</c:v>
                </c:pt>
                <c:pt idx="38">
                  <c:v>626.79999999999995</c:v>
                </c:pt>
                <c:pt idx="39">
                  <c:v>623.79999999999995</c:v>
                </c:pt>
                <c:pt idx="40">
                  <c:v>615.29999999999995</c:v>
                </c:pt>
                <c:pt idx="41">
                  <c:v>602.4</c:v>
                </c:pt>
                <c:pt idx="42">
                  <c:v>606</c:v>
                </c:pt>
                <c:pt idx="43">
                  <c:v>611.9</c:v>
                </c:pt>
                <c:pt idx="44">
                  <c:v>611.9</c:v>
                </c:pt>
                <c:pt idx="45">
                  <c:v>615.5</c:v>
                </c:pt>
                <c:pt idx="46">
                  <c:v>619</c:v>
                </c:pt>
                <c:pt idx="47">
                  <c:v>619.29999999999995</c:v>
                </c:pt>
                <c:pt idx="48">
                  <c:v>630</c:v>
                </c:pt>
                <c:pt idx="49">
                  <c:v>634.20000000000005</c:v>
                </c:pt>
                <c:pt idx="50">
                  <c:v>635.29999999999995</c:v>
                </c:pt>
                <c:pt idx="51">
                  <c:v>637.9</c:v>
                </c:pt>
                <c:pt idx="52">
                  <c:v>640.20000000000005</c:v>
                </c:pt>
                <c:pt idx="53">
                  <c:v>646.9</c:v>
                </c:pt>
                <c:pt idx="54">
                  <c:v>648.9</c:v>
                </c:pt>
                <c:pt idx="55">
                  <c:v>648.9</c:v>
                </c:pt>
                <c:pt idx="56">
                  <c:v>650.20000000000005</c:v>
                </c:pt>
                <c:pt idx="57">
                  <c:v>655.7</c:v>
                </c:pt>
                <c:pt idx="58">
                  <c:v>657.6</c:v>
                </c:pt>
                <c:pt idx="59">
                  <c:v>658.4</c:v>
                </c:pt>
                <c:pt idx="60">
                  <c:v>660.7</c:v>
                </c:pt>
                <c:pt idx="61">
                  <c:v>658.2</c:v>
                </c:pt>
                <c:pt idx="62">
                  <c:v>664.5</c:v>
                </c:pt>
                <c:pt idx="63">
                  <c:v>667</c:v>
                </c:pt>
                <c:pt idx="64">
                  <c:v>668.6</c:v>
                </c:pt>
                <c:pt idx="65">
                  <c:v>674.1</c:v>
                </c:pt>
                <c:pt idx="66">
                  <c:v>673.5</c:v>
                </c:pt>
                <c:pt idx="67">
                  <c:v>674.2</c:v>
                </c:pt>
                <c:pt idx="68">
                  <c:v>669.3</c:v>
                </c:pt>
                <c:pt idx="69">
                  <c:v>648.79999999999995</c:v>
                </c:pt>
                <c:pt idx="70">
                  <c:v>649.6</c:v>
                </c:pt>
                <c:pt idx="71">
                  <c:v>650</c:v>
                </c:pt>
                <c:pt idx="72">
                  <c:v>652.5</c:v>
                </c:pt>
                <c:pt idx="73">
                  <c:v>655.4</c:v>
                </c:pt>
                <c:pt idx="74">
                  <c:v>660.4</c:v>
                </c:pt>
                <c:pt idx="75">
                  <c:v>662.4</c:v>
                </c:pt>
                <c:pt idx="76">
                  <c:v>662.1</c:v>
                </c:pt>
                <c:pt idx="77">
                  <c:v>664.1</c:v>
                </c:pt>
                <c:pt idx="78">
                  <c:v>664.3</c:v>
                </c:pt>
                <c:pt idx="79">
                  <c:v>664.9</c:v>
                </c:pt>
                <c:pt idx="80">
                  <c:v>666.6</c:v>
                </c:pt>
                <c:pt idx="81">
                  <c:v>668.6</c:v>
                </c:pt>
                <c:pt idx="82">
                  <c:v>668.8</c:v>
                </c:pt>
                <c:pt idx="83">
                  <c:v>67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E-244D-81F2-F831D186F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, % потенційного ВВП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C$5:$C$16</c:f>
              <c:numCache>
                <c:formatCode>0.0</c:formatCode>
                <c:ptCount val="12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1</c:v>
                </c:pt>
                <c:pt idx="8">
                  <c:v>-3</c:v>
                </c:pt>
                <c:pt idx="9">
                  <c:v>-32.1</c:v>
                </c:pt>
                <c:pt idx="10">
                  <c:v>-28</c:v>
                </c:pt>
                <c:pt idx="11">
                  <c:v>-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, % ВВП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B$5:$B$16</c:f>
              <c:numCache>
                <c:formatCode>0.0</c:formatCode>
                <c:ptCount val="12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8</c:v>
                </c:pt>
                <c:pt idx="9">
                  <c:v>-33</c:v>
                </c:pt>
                <c:pt idx="10">
                  <c:v>-3.4</c:v>
                </c:pt>
                <c:pt idx="11">
                  <c:v>-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D$5:$D$16</c:f>
              <c:numCache>
                <c:formatCode>0.0</c:formatCode>
                <c:ptCount val="12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41.1</c:v>
                </c:pt>
                <c:pt idx="10">
                  <c:v>-22.6</c:v>
                </c:pt>
                <c:pt idx="11">
                  <c:v>-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1.7</c:v>
                </c:pt>
                <c:pt idx="6">
                  <c:v>13</c:v>
                </c:pt>
                <c:pt idx="7">
                  <c:v>13</c:v>
                </c:pt>
                <c:pt idx="8">
                  <c:v>9.8000000000000007</c:v>
                </c:pt>
                <c:pt idx="9">
                  <c:v>7.3</c:v>
                </c:pt>
                <c:pt idx="10">
                  <c:v>6</c:v>
                </c:pt>
                <c:pt idx="11">
                  <c:v>4.7</c:v>
                </c:pt>
                <c:pt idx="12">
                  <c:v>4.4000000000000004</c:v>
                </c:pt>
                <c:pt idx="13">
                  <c:v>3.9</c:v>
                </c:pt>
                <c:pt idx="14">
                  <c:v>3.6</c:v>
                </c:pt>
                <c:pt idx="15">
                  <c:v>3.2</c:v>
                </c:pt>
                <c:pt idx="16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84439952"/>
        <c:axId val="584440736"/>
      </c:barChart>
      <c:lineChart>
        <c:grouping val="standard"/>
        <c:varyColors val="0"/>
        <c:ser>
          <c:idx val="1"/>
          <c:order val="1"/>
          <c:tx>
            <c:strRef>
              <c:f>'1.5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7</c:v>
                </c:pt>
                <c:pt idx="9">
                  <c:v>4.9000000000000004</c:v>
                </c:pt>
                <c:pt idx="10">
                  <c:v>3.9</c:v>
                </c:pt>
                <c:pt idx="11">
                  <c:v>3.5</c:v>
                </c:pt>
                <c:pt idx="12">
                  <c:v>3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8D-EE4B-9F8D-15047920712A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1.4</c:v>
                </c:pt>
                <c:pt idx="9">
                  <c:v>17.7</c:v>
                </c:pt>
                <c:pt idx="10">
                  <c:v>11.4</c:v>
                </c:pt>
                <c:pt idx="11">
                  <c:v>7.5</c:v>
                </c:pt>
                <c:pt idx="12">
                  <c:v>7.4</c:v>
                </c:pt>
                <c:pt idx="13">
                  <c:v>6.7</c:v>
                </c:pt>
                <c:pt idx="14">
                  <c:v>5</c:v>
                </c:pt>
                <c:pt idx="15">
                  <c:v>3.2</c:v>
                </c:pt>
                <c:pt idx="16">
                  <c:v>3.1</c:v>
                </c:pt>
                <c:pt idx="17">
                  <c:v>3.3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8D-EE4B-9F8D-15047920712A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8D-EE4B-9F8D-15047920712A}"/>
            </c:ext>
          </c:extLst>
        </c:ser>
        <c:ser>
          <c:idx val="5"/>
          <c:order val="5"/>
          <c:tx>
            <c:strRef>
              <c:f>'1.5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3.1</c:v>
                </c:pt>
                <c:pt idx="9">
                  <c:v>9.6</c:v>
                </c:pt>
                <c:pt idx="10">
                  <c:v>7.9</c:v>
                </c:pt>
                <c:pt idx="11">
                  <c:v>7.2</c:v>
                </c:pt>
                <c:pt idx="12">
                  <c:v>6.3</c:v>
                </c:pt>
                <c:pt idx="13">
                  <c:v>5.3</c:v>
                </c:pt>
                <c:pt idx="14">
                  <c:v>4.4000000000000004</c:v>
                </c:pt>
                <c:pt idx="15">
                  <c:v>3.7</c:v>
                </c:pt>
                <c:pt idx="16">
                  <c:v>4</c:v>
                </c:pt>
                <c:pt idx="17">
                  <c:v>3.6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D-EE4B-9F8D-15047920712A}"/>
            </c:ext>
          </c:extLst>
        </c:ser>
        <c:ser>
          <c:idx val="6"/>
          <c:order val="6"/>
          <c:tx>
            <c:strRef>
              <c:f>'1.5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.4</c:v>
                </c:pt>
                <c:pt idx="9">
                  <c:v>3.5</c:v>
                </c:pt>
                <c:pt idx="10">
                  <c:v>3.6</c:v>
                </c:pt>
                <c:pt idx="11">
                  <c:v>3.2</c:v>
                </c:pt>
                <c:pt idx="12">
                  <c:v>3.1</c:v>
                </c:pt>
                <c:pt idx="13">
                  <c:v>3</c:v>
                </c:pt>
                <c:pt idx="14">
                  <c:v>2.9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99999999999999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8D-EE4B-9F8D-15047920712A}"/>
            </c:ext>
          </c:extLst>
        </c:ser>
        <c:ser>
          <c:idx val="7"/>
          <c:order val="7"/>
          <c:tx>
            <c:strRef>
              <c:f>'1.5'!$H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1.8</c:v>
                </c:pt>
                <c:pt idx="9">
                  <c:v>1.7</c:v>
                </c:pt>
                <c:pt idx="10">
                  <c:v>1.3</c:v>
                </c:pt>
                <c:pt idx="11">
                  <c:v>1.7</c:v>
                </c:pt>
                <c:pt idx="12">
                  <c:v>1.6</c:v>
                </c:pt>
                <c:pt idx="13">
                  <c:v>1.8</c:v>
                </c:pt>
                <c:pt idx="14">
                  <c:v>2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39952"/>
        <c:axId val="584440736"/>
      </c:lineChart>
      <c:lineChart>
        <c:grouping val="standard"/>
        <c:varyColors val="0"/>
        <c:ser>
          <c:idx val="3"/>
          <c:order val="3"/>
          <c:tx>
            <c:strRef>
              <c:f>'1.5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E$4:$E$23</c:f>
              <c:numCache>
                <c:formatCode>0.0</c:formatCode>
                <c:ptCount val="20"/>
                <c:pt idx="0">
                  <c:v>16.2</c:v>
                </c:pt>
                <c:pt idx="1">
                  <c:v>17.5</c:v>
                </c:pt>
                <c:pt idx="2">
                  <c:v>19.600000000000001</c:v>
                </c:pt>
                <c:pt idx="3">
                  <c:v>36.1</c:v>
                </c:pt>
                <c:pt idx="4">
                  <c:v>61.1</c:v>
                </c:pt>
                <c:pt idx="5">
                  <c:v>78.599999999999994</c:v>
                </c:pt>
                <c:pt idx="6">
                  <c:v>83.5</c:v>
                </c:pt>
                <c:pt idx="7">
                  <c:v>64.3</c:v>
                </c:pt>
                <c:pt idx="8">
                  <c:v>48.9</c:v>
                </c:pt>
                <c:pt idx="9">
                  <c:v>37</c:v>
                </c:pt>
                <c:pt idx="10">
                  <c:v>33.200000000000003</c:v>
                </c:pt>
                <c:pt idx="11">
                  <c:v>27.9</c:v>
                </c:pt>
                <c:pt idx="12">
                  <c:v>24</c:v>
                </c:pt>
                <c:pt idx="13">
                  <c:v>20</c:v>
                </c:pt>
                <c:pt idx="14">
                  <c:v>18</c:v>
                </c:pt>
                <c:pt idx="15">
                  <c:v>17.2</c:v>
                </c:pt>
                <c:pt idx="16">
                  <c:v>16.8</c:v>
                </c:pt>
                <c:pt idx="17">
                  <c:v>16.3</c:v>
                </c:pt>
                <c:pt idx="18">
                  <c:v>15.7</c:v>
                </c:pt>
                <c:pt idx="19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6224"/>
        <c:axId val="584445832"/>
      </c:lineChart>
      <c:dateAx>
        <c:axId val="5844399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0736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440736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9952"/>
        <c:crosses val="autoZero"/>
        <c:crossBetween val="between"/>
        <c:majorUnit val="3"/>
      </c:valAx>
      <c:valAx>
        <c:axId val="584445832"/>
        <c:scaling>
          <c:orientation val="minMax"/>
          <c:max val="90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584446224"/>
        <c:crosses val="max"/>
        <c:crossBetween val="between"/>
      </c:valAx>
      <c:catAx>
        <c:axId val="584446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4458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4.2</c:v>
                </c:pt>
                <c:pt idx="7">
                  <c:v>-3.2</c:v>
                </c:pt>
                <c:pt idx="8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11</c:v>
                </c:pt>
                <c:pt idx="6">
                  <c:v>-11.8</c:v>
                </c:pt>
                <c:pt idx="7">
                  <c:v>-7.3</c:v>
                </c:pt>
                <c:pt idx="8">
                  <c:v>-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10</c:v>
                </c:pt>
                <c:pt idx="6">
                  <c:v>-7.3</c:v>
                </c:pt>
                <c:pt idx="7">
                  <c:v>-3.2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7.5</c:v>
                </c:pt>
                <c:pt idx="6">
                  <c:v>-15.2</c:v>
                </c:pt>
                <c:pt idx="7">
                  <c:v>-9</c:v>
                </c:pt>
                <c:pt idx="8">
                  <c:v>-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7.5</c:v>
                </c:pt>
                <c:pt idx="6">
                  <c:v>-22.6</c:v>
                </c:pt>
                <c:pt idx="7">
                  <c:v>-12.2</c:v>
                </c:pt>
                <c:pt idx="8">
                  <c:v>-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B$5:$B$16</c:f>
              <c:numCache>
                <c:formatCode>0.0</c:formatCode>
                <c:ptCount val="12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C$5:$C$16</c:f>
              <c:numCache>
                <c:formatCode>0.0</c:formatCode>
                <c:ptCount val="12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D$5:$D$16</c:f>
              <c:numCache>
                <c:formatCode>0.0</c:formatCode>
                <c:ptCount val="12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E$5:$E$16</c:f>
              <c:numCache>
                <c:formatCode>0.0</c:formatCode>
                <c:ptCount val="12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Гранти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F$5:$F$16</c:f>
              <c:numCache>
                <c:formatCode>0.0</c:formatCode>
                <c:ptCount val="12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0.11251410603649713"/>
                  <c:y val="-0.118803149727612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996728187728872"/>
                      <c:h val="9.346546732957278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G$5:$G$16</c:f>
              <c:numCache>
                <c:formatCode>0.0</c:formatCode>
                <c:ptCount val="12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B$1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B$5:$B$16</c:f>
            </c:numRef>
          </c:val>
          <c:extLst>
            <c:ext xmlns:c16="http://schemas.microsoft.com/office/drawing/2014/chart" uri="{C3380CC4-5D6E-409C-BE32-E72D297353CC}">
              <c16:uniqueId val="{00000000-B97B-EB4B-BD76-33471059B180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C$5:$C$16</c:f>
            </c:numRef>
          </c:val>
          <c:extLst>
            <c:ext xmlns:c16="http://schemas.microsoft.com/office/drawing/2014/chart" uri="{C3380CC4-5D6E-409C-BE32-E72D297353CC}">
              <c16:uniqueId val="{00000001-B97B-EB4B-BD76-33471059B180}"/>
            </c:ext>
          </c:extLst>
        </c:ser>
        <c:ser>
          <c:idx val="1"/>
          <c:order val="2"/>
          <c:tx>
            <c:strRef>
              <c:f>'2.4.4'!$D$4</c:f>
              <c:strCache>
                <c:ptCount val="1"/>
                <c:pt idx="0">
                  <c:v>I.22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D$5:$D$14</c:f>
              <c:numCache>
                <c:formatCode>0.0</c:formatCode>
                <c:ptCount val="10"/>
                <c:pt idx="0">
                  <c:v>6.8</c:v>
                </c:pt>
                <c:pt idx="1">
                  <c:v>15.3</c:v>
                </c:pt>
                <c:pt idx="2">
                  <c:v>17.399999999999999</c:v>
                </c:pt>
                <c:pt idx="3">
                  <c:v>86.5</c:v>
                </c:pt>
                <c:pt idx="4">
                  <c:v>30.6</c:v>
                </c:pt>
                <c:pt idx="5">
                  <c:v>-9.9</c:v>
                </c:pt>
                <c:pt idx="6">
                  <c:v>-30.7</c:v>
                </c:pt>
                <c:pt idx="7">
                  <c:v>-34.9</c:v>
                </c:pt>
                <c:pt idx="8">
                  <c:v>-24.6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97B-EB4B-BD76-33471059B180}"/>
            </c:ext>
          </c:extLst>
        </c:ser>
        <c:ser>
          <c:idx val="4"/>
          <c:order val="3"/>
          <c:tx>
            <c:strRef>
              <c:f>'2.4.4'!$E$4</c:f>
              <c:strCache>
                <c:ptCount val="1"/>
                <c:pt idx="0">
                  <c:v>II.22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E$5:$E$14</c:f>
              <c:numCache>
                <c:formatCode>0.0</c:formatCode>
                <c:ptCount val="10"/>
                <c:pt idx="0">
                  <c:v>-18.899999999999999</c:v>
                </c:pt>
                <c:pt idx="1">
                  <c:v>11.1</c:v>
                </c:pt>
                <c:pt idx="2">
                  <c:v>-20.3</c:v>
                </c:pt>
                <c:pt idx="3">
                  <c:v>67.5</c:v>
                </c:pt>
                <c:pt idx="4">
                  <c:v>35.5</c:v>
                </c:pt>
                <c:pt idx="5">
                  <c:v>-66.099999999999994</c:v>
                </c:pt>
                <c:pt idx="6">
                  <c:v>-36.1</c:v>
                </c:pt>
                <c:pt idx="7">
                  <c:v>-54.1</c:v>
                </c:pt>
                <c:pt idx="8">
                  <c:v>-81.7</c:v>
                </c:pt>
                <c:pt idx="9">
                  <c:v>-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B97B-EB4B-BD76-33471059B180}"/>
            </c:ext>
          </c:extLst>
        </c:ser>
        <c:ser>
          <c:idx val="6"/>
          <c:order val="5"/>
          <c:tx>
            <c:strRef>
              <c:f>'2.4.4'!$F$4</c:f>
              <c:strCache>
                <c:ptCount val="1"/>
                <c:pt idx="0">
                  <c:v>III.22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9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B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00B0F0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D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F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1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3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5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7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9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B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F$5:$F$14</c:f>
              <c:numCache>
                <c:formatCode>0.0</c:formatCode>
                <c:ptCount val="10"/>
                <c:pt idx="0">
                  <c:v>-3.5</c:v>
                </c:pt>
                <c:pt idx="1">
                  <c:v>26.4</c:v>
                </c:pt>
                <c:pt idx="2">
                  <c:v>-41.5</c:v>
                </c:pt>
                <c:pt idx="3">
                  <c:v>15.3</c:v>
                </c:pt>
                <c:pt idx="4">
                  <c:v>78.900000000000006</c:v>
                </c:pt>
                <c:pt idx="5">
                  <c:v>-28.9</c:v>
                </c:pt>
                <c:pt idx="6">
                  <c:v>-13.4</c:v>
                </c:pt>
                <c:pt idx="7">
                  <c:v>-66.7</c:v>
                </c:pt>
                <c:pt idx="8">
                  <c:v>-16.3</c:v>
                </c:pt>
                <c:pt idx="9">
                  <c:v>-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B97B-EB4B-BD76-33471059B180}"/>
            </c:ext>
          </c:extLst>
        </c:ser>
        <c:ser>
          <c:idx val="3"/>
          <c:order val="4"/>
          <c:tx>
            <c:strRef>
              <c:f>'2.4.4'!$G$4</c:f>
              <c:strCache>
                <c:ptCount val="1"/>
                <c:pt idx="0">
                  <c:v>IV.2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E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0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2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4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6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8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A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C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E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50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Податкові 
надходження</c:v>
                </c:pt>
                <c:pt idx="1">
                  <c:v>ПДФО</c:v>
                </c:pt>
                <c:pt idx="2">
                  <c:v>ППП</c:v>
                </c:pt>
                <c:pt idx="3">
                  <c:v>Рентна
 плата</c:v>
                </c:pt>
                <c:pt idx="4">
                  <c:v>ПДВ
внутрішній</c:v>
                </c:pt>
                <c:pt idx="5">
                  <c:v>ПДВ
 з ввезених</c:v>
                </c:pt>
                <c:pt idx="6">
                  <c:v>Акциз
внутрішній</c:v>
                </c:pt>
                <c:pt idx="7">
                  <c:v>Акциз 
з ввезених</c:v>
                </c:pt>
                <c:pt idx="8">
                  <c:v>Податкики на
 міжнар. торгівлю</c:v>
                </c:pt>
                <c:pt idx="9">
                  <c:v>Інші 
податки</c:v>
                </c:pt>
              </c:strCache>
            </c:strRef>
          </c:cat>
          <c:val>
            <c:numRef>
              <c:f>'2.4.4'!$G$5:$G$14</c:f>
              <c:numCache>
                <c:formatCode>0.0</c:formatCode>
                <c:ptCount val="10"/>
                <c:pt idx="0">
                  <c:v>-12.5</c:v>
                </c:pt>
                <c:pt idx="1">
                  <c:v>26.4</c:v>
                </c:pt>
                <c:pt idx="2">
                  <c:v>-27.9</c:v>
                </c:pt>
                <c:pt idx="3">
                  <c:v>-46.4</c:v>
                </c:pt>
                <c:pt idx="4">
                  <c:v>4.2</c:v>
                </c:pt>
                <c:pt idx="5">
                  <c:v>-29.5</c:v>
                </c:pt>
                <c:pt idx="6">
                  <c:v>-17.899999999999999</c:v>
                </c:pt>
                <c:pt idx="7">
                  <c:v>-39.6</c:v>
                </c:pt>
                <c:pt idx="8">
                  <c:v>-7.6</c:v>
                </c:pt>
                <c:pt idx="9">
                  <c:v>-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1-B97B-EB4B-BD76-33471059B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9241728"/>
        <c:axId val="119247616"/>
      </c:barChart>
      <c:catAx>
        <c:axId val="119241728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noMultiLvlLbl val="0"/>
      </c:catAx>
      <c:valAx>
        <c:axId val="119247616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B$5:$B$16</c:f>
              <c:numCache>
                <c:formatCode>0.0</c:formatCode>
                <c:ptCount val="12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C$5:$C$16</c:f>
              <c:numCache>
                <c:formatCode>0.0</c:formatCode>
                <c:ptCount val="12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D$5:$D$16</c:f>
              <c:numCache>
                <c:formatCode>0.0</c:formatCode>
                <c:ptCount val="12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E$5:$E$16</c:f>
              <c:numCache>
                <c:formatCode>0.0</c:formatCode>
                <c:ptCount val="12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F$5:$F$16</c:f>
              <c:numCache>
                <c:formatCode>0.0</c:formatCode>
                <c:ptCount val="12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G$5:$G$16</c:f>
              <c:numCache>
                <c:formatCode>0.0</c:formatCode>
                <c:ptCount val="12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H$5:$H$16</c:f>
              <c:numCache>
                <c:formatCode>0.0</c:formatCode>
                <c:ptCount val="12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I$5:$I$16</c:f>
              <c:numCache>
                <c:formatCode>0.0</c:formatCode>
                <c:ptCount val="12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1.5231504988921772E-2"/>
                  <c:y val="-0.2645905488043466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J$5:$J$16</c:f>
              <c:numCache>
                <c:formatCode>0.0</c:formatCode>
                <c:ptCount val="12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  <c:pt idx="11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431944378897E-2"/>
          <c:y val="2.7594189452236715E-2"/>
          <c:w val="0.90090926912144298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6:$AK$6</c:f>
              <c:numCache>
                <c:formatCode>0.0</c:formatCode>
                <c:ptCount val="36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9-C84D-A212-F6C8A959A299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7:$AK$7</c:f>
              <c:numCache>
                <c:formatCode>0.0</c:formatCode>
                <c:ptCount val="36"/>
                <c:pt idx="9">
                  <c:v>19</c:v>
                </c:pt>
                <c:pt idx="10">
                  <c:v>23.7</c:v>
                </c:pt>
                <c:pt idx="11">
                  <c:v>19.399999999999999</c:v>
                </c:pt>
                <c:pt idx="12">
                  <c:v>14.9</c:v>
                </c:pt>
                <c:pt idx="13">
                  <c:v>15.4</c:v>
                </c:pt>
                <c:pt idx="14">
                  <c:v>31.6</c:v>
                </c:pt>
                <c:pt idx="15">
                  <c:v>124.6</c:v>
                </c:pt>
                <c:pt idx="16">
                  <c:v>205.8</c:v>
                </c:pt>
                <c:pt idx="17">
                  <c:v>18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9-C84D-A212-F6C8A959A299}"/>
            </c:ext>
          </c:extLst>
        </c:ser>
        <c:ser>
          <c:idx val="4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8:$AK$8</c:f>
              <c:numCache>
                <c:formatCode>0.0</c:formatCode>
                <c:ptCount val="36"/>
                <c:pt idx="18">
                  <c:v>57.3</c:v>
                </c:pt>
                <c:pt idx="19">
                  <c:v>22</c:v>
                </c:pt>
                <c:pt idx="20">
                  <c:v>-0.1</c:v>
                </c:pt>
                <c:pt idx="21">
                  <c:v>26.6</c:v>
                </c:pt>
                <c:pt idx="22">
                  <c:v>23.9</c:v>
                </c:pt>
                <c:pt idx="23">
                  <c:v>65.7</c:v>
                </c:pt>
                <c:pt idx="24">
                  <c:v>56</c:v>
                </c:pt>
                <c:pt idx="25">
                  <c:v>125.7</c:v>
                </c:pt>
                <c:pt idx="26">
                  <c:v>7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09-C84D-A212-F6C8A959A299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9:$AK$9</c:f>
              <c:numCache>
                <c:formatCode>General</c:formatCode>
                <c:ptCount val="36"/>
                <c:pt idx="27" formatCode="0.0">
                  <c:v>36.6</c:v>
                </c:pt>
                <c:pt idx="28" formatCode="0.0">
                  <c:v>44.3</c:v>
                </c:pt>
                <c:pt idx="29" formatCode="0.0">
                  <c:v>8.1999999999999993</c:v>
                </c:pt>
                <c:pt idx="30" formatCode="0.0">
                  <c:v>8.4</c:v>
                </c:pt>
                <c:pt idx="31" formatCode="0.0">
                  <c:v>22.3</c:v>
                </c:pt>
                <c:pt idx="32" formatCode="0.0">
                  <c:v>-42.4</c:v>
                </c:pt>
                <c:pt idx="33" formatCode="0.0">
                  <c:v>-50.4</c:v>
                </c:pt>
                <c:pt idx="34">
                  <c:v>-46.7</c:v>
                </c:pt>
                <c:pt idx="35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09-C84D-A212-F6C8A959A299}"/>
            </c:ext>
          </c:extLst>
        </c:ser>
        <c:ser>
          <c:idx val="5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9:$AK$9</c:f>
              <c:numCache>
                <c:formatCode>General</c:formatCode>
                <c:ptCount val="36"/>
                <c:pt idx="27" formatCode="0.0">
                  <c:v>36.6</c:v>
                </c:pt>
                <c:pt idx="28" formatCode="0.0">
                  <c:v>44.3</c:v>
                </c:pt>
                <c:pt idx="29" formatCode="0.0">
                  <c:v>8.1999999999999993</c:v>
                </c:pt>
                <c:pt idx="30" formatCode="0.0">
                  <c:v>8.4</c:v>
                </c:pt>
                <c:pt idx="31" formatCode="0.0">
                  <c:v>22.3</c:v>
                </c:pt>
                <c:pt idx="32" formatCode="0.0">
                  <c:v>-42.4</c:v>
                </c:pt>
                <c:pt idx="33" formatCode="0.0">
                  <c:v>-50.4</c:v>
                </c:pt>
                <c:pt idx="34">
                  <c:v>-46.7</c:v>
                </c:pt>
                <c:pt idx="35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9-C84D-A212-F6C8A959A299}"/>
            </c:ext>
          </c:extLst>
        </c:ser>
        <c:ser>
          <c:idx val="6"/>
          <c:order val="5"/>
          <c:tx>
            <c:strRef>
              <c:f>'2.4.6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11:$AK$11</c:f>
              <c:numCache>
                <c:formatCode>General</c:formatCode>
                <c:ptCount val="36"/>
              </c:numCache>
            </c:numRef>
          </c:val>
          <c:extLst>
            <c:ext xmlns:c16="http://schemas.microsoft.com/office/drawing/2014/chart" uri="{C3380CC4-5D6E-409C-BE32-E72D297353CC}">
              <c16:uniqueId val="{00000005-E209-C84D-A212-F6C8A959A299}"/>
            </c:ext>
          </c:extLst>
        </c:ser>
        <c:ser>
          <c:idx val="2"/>
          <c:order val="6"/>
          <c:tx>
            <c:strRef>
              <c:f>'2.4.6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Соціальне забезпечення</c:v>
                  </c:pt>
                  <c:pt idx="9">
                    <c:v>Оплата праці</c:v>
                  </c:pt>
                  <c:pt idx="18">
                    <c:v>Використання товарів та послуг</c:v>
                  </c:pt>
                  <c:pt idx="27">
                    <c:v>Капітальні 
видатки</c:v>
                  </c:pt>
                </c:lvl>
              </c:multiLvlStrCache>
            </c:multiLvlStrRef>
          </c:cat>
          <c:val>
            <c:numRef>
              <c:f>'2.4.6'!$B$12:$AK$12</c:f>
              <c:numCache>
                <c:formatCode>General</c:formatCode>
                <c:ptCount val="36"/>
              </c:numCache>
            </c:numRef>
          </c:val>
          <c:extLst>
            <c:ext xmlns:c16="http://schemas.microsoft.com/office/drawing/2014/chart" uri="{C3380CC4-5D6E-409C-BE32-E72D297353CC}">
              <c16:uniqueId val="{00000006-E209-C84D-A212-F6C8A959A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21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19648"/>
        <c:crosses val="max"/>
        <c:crossBetween val="midCat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8263775971093041E-2"/>
          <c:w val="0.88882445192276271"/>
          <c:h val="0.683261065943992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7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8:$O$8</c:f>
              <c:numCache>
                <c:formatCode>0</c:formatCode>
                <c:ptCount val="12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-13.1</c:v>
                </c:pt>
                <c:pt idx="9">
                  <c:v>69.2</c:v>
                </c:pt>
                <c:pt idx="10">
                  <c:v>-31.4</c:v>
                </c:pt>
                <c:pt idx="11">
                  <c:v>2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Зовнішні залучення (екв.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4:$O$4</c:f>
              <c:numCache>
                <c:formatCode>0</c:formatCode>
                <c:ptCount val="12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90.3</c:v>
                </c:pt>
                <c:pt idx="9">
                  <c:v>105.3</c:v>
                </c:pt>
                <c:pt idx="10">
                  <c:v>74.2</c:v>
                </c:pt>
                <c:pt idx="11">
                  <c:v>29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7'!$A$7</c:f>
              <c:strCache>
                <c:ptCount val="1"/>
                <c:pt idx="0">
                  <c:v>ОВДП у ІВ (екв. грн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7:$O$7</c:f>
              <c:numCache>
                <c:formatCode>0</c:formatCode>
                <c:ptCount val="12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22.4</c:v>
                </c:pt>
                <c:pt idx="9">
                  <c:v>-7.7</c:v>
                </c:pt>
                <c:pt idx="10">
                  <c:v>3.5</c:v>
                </c:pt>
                <c:pt idx="11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3"/>
          <c:order val="4"/>
          <c:tx>
            <c:strRef>
              <c:f>'2.4.7'!$A$6</c:f>
              <c:strCache>
                <c:ptCount val="1"/>
                <c:pt idx="0">
                  <c:v>ОВДП,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6:$O$6</c:f>
              <c:numCache>
                <c:formatCode>0</c:formatCode>
                <c:ptCount val="12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16.2</c:v>
                </c:pt>
                <c:pt idx="9">
                  <c:v>-15.6</c:v>
                </c:pt>
                <c:pt idx="10">
                  <c:v>-44.4</c:v>
                </c:pt>
                <c:pt idx="11">
                  <c:v>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ser>
          <c:idx val="2"/>
          <c:order val="5"/>
          <c:tx>
            <c:strRef>
              <c:f>'2.4.7'!$A$5</c:f>
              <c:strCache>
                <c:ptCount val="1"/>
                <c:pt idx="0">
                  <c:v>НБУ - ОВДП, грн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5:$O$5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17.5</c:v>
                </c:pt>
                <c:pt idx="9">
                  <c:v>201</c:v>
                </c:pt>
                <c:pt idx="10">
                  <c:v>85</c:v>
                </c:pt>
                <c:pt idx="11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7'!$A$3</c:f>
              <c:strCache>
                <c:ptCount val="1"/>
                <c:pt idx="0">
                  <c:v>Сальдо ("-" дефіцит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3:$O$3</c:f>
              <c:numCache>
                <c:formatCode>0</c:formatCode>
                <c:ptCount val="12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56.1</c:v>
                </c:pt>
                <c:pt idx="9">
                  <c:v>352.3</c:v>
                </c:pt>
                <c:pt idx="10">
                  <c:v>86.9</c:v>
                </c:pt>
                <c:pt idx="11">
                  <c:v>4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45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млрд грн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17</c:f>
              <c:strCache>
                <c:ptCount val="14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  <c:pt idx="13">
                  <c:v>IV.22</c:v>
                </c:pt>
              </c:strCache>
            </c:strRef>
          </c:cat>
          <c:val>
            <c:numRef>
              <c:f>'2.4.8'!$B$4:$B$17</c:f>
              <c:numCache>
                <c:formatCode>General</c:formatCode>
                <c:ptCount val="14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929.8</c:v>
                </c:pt>
                <c:pt idx="5">
                  <c:v>2141.6999999999998</c:v>
                </c:pt>
                <c:pt idx="6">
                  <c:v>2168.4</c:v>
                </c:pt>
                <c:pt idx="7">
                  <c:v>1998.3</c:v>
                </c:pt>
                <c:pt idx="8">
                  <c:v>2551.9</c:v>
                </c:pt>
                <c:pt idx="9">
                  <c:v>2672.1</c:v>
                </c:pt>
                <c:pt idx="10">
                  <c:v>2832.2</c:v>
                </c:pt>
                <c:pt idx="11">
                  <c:v>3083.3</c:v>
                </c:pt>
                <c:pt idx="12" formatCode="0.0">
                  <c:v>3587.6</c:v>
                </c:pt>
                <c:pt idx="13" formatCode="0.0">
                  <c:v>407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886976"/>
        <c:axId val="33888512"/>
      </c:barChart>
      <c:lineChart>
        <c:grouping val="standard"/>
        <c:varyColors val="0"/>
        <c:ser>
          <c:idx val="3"/>
          <c:order val="1"/>
          <c:tx>
            <c:strRef>
              <c:f>'2.4.8'!$C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8'!$A$4:$A$17</c:f>
              <c:strCache>
                <c:ptCount val="14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  <c:pt idx="13">
                  <c:v>IV.22</c:v>
                </c:pt>
              </c:strCache>
            </c:strRef>
          </c:cat>
          <c:val>
            <c:numRef>
              <c:f>'2.4.8'!$C$4:$C$17</c:f>
              <c:numCache>
                <c:formatCode>0.0</c:formatCode>
                <c:ptCount val="14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51.4</c:v>
                </c:pt>
                <c:pt idx="11">
                  <c:v>58.6</c:v>
                </c:pt>
                <c:pt idx="12">
                  <c:v>70.099999999999994</c:v>
                </c:pt>
                <c:pt idx="13">
                  <c:v>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8512"/>
        <c:crosses val="autoZero"/>
        <c:auto val="1"/>
        <c:lblAlgn val="ctr"/>
        <c:lblOffset val="50"/>
        <c:tickLblSkip val="1"/>
        <c:tickMarkSkip val="1"/>
        <c:noMultiLvlLbl val="0"/>
      </c:catAx>
      <c:valAx>
        <c:axId val="33888512"/>
        <c:scaling>
          <c:orientation val="minMax"/>
          <c:max val="5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6976"/>
        <c:crosses val="autoZero"/>
        <c:crossBetween val="between"/>
        <c:majorUnit val="1000"/>
        <c:minorUnit val="0.1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8111111111111133E-3"/>
          <c:y val="0.89694003756590124"/>
          <c:w val="0.98508137254901973"/>
          <c:h val="9.9714577735418544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7.5</c:v>
                </c:pt>
                <c:pt idx="11">
                  <c:v>15.2</c:v>
                </c:pt>
                <c:pt idx="12">
                  <c:v>9</c:v>
                </c:pt>
                <c:pt idx="1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D$4:$D$17</c:f>
              <c:numCache>
                <c:formatCode>0.0</c:formatCode>
                <c:ptCount val="14"/>
                <c:pt idx="0">
                  <c:v>2.29</c:v>
                </c:pt>
                <c:pt idx="1">
                  <c:v>1.88</c:v>
                </c:pt>
                <c:pt idx="2">
                  <c:v>5.5</c:v>
                </c:pt>
                <c:pt idx="3">
                  <c:v>1.0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E$4:$E$17</c:f>
              <c:numCache>
                <c:formatCode>0.0</c:formatCode>
                <c:ptCount val="14"/>
                <c:pt idx="0">
                  <c:v>7.0000000000000007E-2</c:v>
                </c:pt>
                <c:pt idx="1">
                  <c:v>0.46</c:v>
                </c:pt>
                <c:pt idx="2">
                  <c:v>3.42</c:v>
                </c:pt>
                <c:pt idx="3">
                  <c:v>2.2799999999999998</c:v>
                </c:pt>
                <c:pt idx="4">
                  <c:v>5.42</c:v>
                </c:pt>
                <c:pt idx="5">
                  <c:v>2.37</c:v>
                </c:pt>
                <c:pt idx="6">
                  <c:v>0</c:v>
                </c:pt>
                <c:pt idx="7">
                  <c:v>0</c:v>
                </c:pt>
                <c:pt idx="8">
                  <c:v>0.16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Держгарантії (прогноз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F$4:$F$17</c:f>
              <c:numCache>
                <c:formatCode>0.0</c:formatCode>
                <c:ptCount val="14"/>
                <c:pt idx="11">
                  <c:v>0.8</c:v>
                </c:pt>
                <c:pt idx="12">
                  <c:v>0.8</c:v>
                </c:pt>
                <c:pt idx="1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84.4</c:v>
                </c:pt>
                <c:pt idx="11">
                  <c:v>96</c:v>
                </c:pt>
                <c:pt idx="12">
                  <c:v>99.2</c:v>
                </c:pt>
                <c:pt idx="13">
                  <c:v>98.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1"/>
        <c:majorTickMark val="out"/>
        <c:minorTickMark val="none"/>
        <c:tickLblPos val="nextTo"/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5652917993401291E-2"/>
          <c:y val="0.74529683378731315"/>
          <c:w val="0.97598762537128003"/>
          <c:h val="0.2215399944357817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0534778681120147E-2"/>
          <c:w val="0.86632189542483662"/>
          <c:h val="0.7107380307136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3.1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3.1'!$A$4:$A$14</c:f>
              <c:strCache>
                <c:ptCount val="11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023 (Закон)</c:v>
                </c:pt>
              </c:strCache>
            </c:strRef>
          </c:cat>
          <c:val>
            <c:numRef>
              <c:f>'В.3.1'!$C$4:$C$14</c:f>
              <c:numCache>
                <c:formatCode>0.0</c:formatCode>
                <c:ptCount val="11"/>
                <c:pt idx="0">
                  <c:v>2.2999999999999998</c:v>
                </c:pt>
                <c:pt idx="1">
                  <c:v>1.9</c:v>
                </c:pt>
                <c:pt idx="2">
                  <c:v>-2</c:v>
                </c:pt>
                <c:pt idx="3">
                  <c:v>-1.1000000000000001</c:v>
                </c:pt>
                <c:pt idx="4">
                  <c:v>-2.1</c:v>
                </c:pt>
                <c:pt idx="5">
                  <c:v>-1.6</c:v>
                </c:pt>
                <c:pt idx="6">
                  <c:v>-1</c:v>
                </c:pt>
                <c:pt idx="7">
                  <c:v>2.2999999999999998</c:v>
                </c:pt>
                <c:pt idx="8">
                  <c:v>0.8</c:v>
                </c:pt>
                <c:pt idx="9">
                  <c:v>25.6</c:v>
                </c:pt>
                <c:pt idx="10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9A-0442-ABF8-441E355D69F9}"/>
            </c:ext>
          </c:extLst>
        </c:ser>
        <c:ser>
          <c:idx val="1"/>
          <c:order val="1"/>
          <c:tx>
            <c:strRef>
              <c:f>'В.3.1'!$D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3.1'!$A$4:$A$14</c:f>
              <c:strCache>
                <c:ptCount val="11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023 (Закон)</c:v>
                </c:pt>
              </c:strCache>
            </c:strRef>
          </c:cat>
          <c:val>
            <c:numRef>
              <c:f>'В.3.1'!$D$4:$D$14</c:f>
              <c:numCache>
                <c:formatCode>0.0</c:formatCode>
                <c:ptCount val="11"/>
                <c:pt idx="0">
                  <c:v>2.2000000000000002</c:v>
                </c:pt>
                <c:pt idx="1">
                  <c:v>3</c:v>
                </c:pt>
                <c:pt idx="2">
                  <c:v>4.2</c:v>
                </c:pt>
                <c:pt idx="3">
                  <c:v>4</c:v>
                </c:pt>
                <c:pt idx="4">
                  <c:v>3.7</c:v>
                </c:pt>
                <c:pt idx="5">
                  <c:v>3.2</c:v>
                </c:pt>
                <c:pt idx="6">
                  <c:v>3</c:v>
                </c:pt>
                <c:pt idx="7">
                  <c:v>2.8</c:v>
                </c:pt>
                <c:pt idx="8">
                  <c:v>2.9</c:v>
                </c:pt>
                <c:pt idx="9">
                  <c:v>3.3</c:v>
                </c:pt>
                <c:pt idx="10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9A-0442-ABF8-441E355D6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2"/>
          <c:tx>
            <c:strRef>
              <c:f>'В.3.1'!$B$1</c:f>
              <c:strCache>
                <c:ptCount val="1"/>
                <c:pt idx="0">
                  <c:v>Дефіцит ("-" профіцит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val>
            <c:numRef>
              <c:f>'В.3.1'!$B$4:$B$14</c:f>
              <c:numCache>
                <c:formatCode>0</c:formatCode>
                <c:ptCount val="11"/>
                <c:pt idx="0">
                  <c:v>4.4000000000000004</c:v>
                </c:pt>
                <c:pt idx="1">
                  <c:v>4.9000000000000004</c:v>
                </c:pt>
                <c:pt idx="2">
                  <c:v>2.2999999999999998</c:v>
                </c:pt>
                <c:pt idx="3">
                  <c:v>2.9</c:v>
                </c:pt>
                <c:pt idx="4">
                  <c:v>1.6</c:v>
                </c:pt>
                <c:pt idx="5">
                  <c:v>1.7</c:v>
                </c:pt>
                <c:pt idx="6">
                  <c:v>2</c:v>
                </c:pt>
                <c:pt idx="7">
                  <c:v>5.2</c:v>
                </c:pt>
                <c:pt idx="8">
                  <c:v>3.6</c:v>
                </c:pt>
                <c:pt idx="9">
                  <c:v>28.9</c:v>
                </c:pt>
                <c:pt idx="10" formatCode="0.0">
                  <c:v>20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F9A-0442-ABF8-441E355D6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1502614379084968E-2"/>
          <c:y val="0.88870234869015352"/>
          <c:w val="0.97598762537128003"/>
          <c:h val="0.1010794941282746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Енергоносії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B$4:$B$23</c:f>
              <c:numCache>
                <c:formatCode>0.0</c:formatCode>
                <c:ptCount val="20"/>
                <c:pt idx="0">
                  <c:v>-2.4</c:v>
                </c:pt>
                <c:pt idx="1">
                  <c:v>-2.1</c:v>
                </c:pt>
                <c:pt idx="2">
                  <c:v>-3.9</c:v>
                </c:pt>
                <c:pt idx="3">
                  <c:v>-4.8</c:v>
                </c:pt>
                <c:pt idx="4">
                  <c:v>-3.5</c:v>
                </c:pt>
                <c:pt idx="5">
                  <c:v>-2.2999999999999998</c:v>
                </c:pt>
                <c:pt idx="6">
                  <c:v>-2.8</c:v>
                </c:pt>
                <c:pt idx="7">
                  <c:v>-3</c:v>
                </c:pt>
                <c:pt idx="8">
                  <c:v>-9.4</c:v>
                </c:pt>
                <c:pt idx="9">
                  <c:v>-3.5</c:v>
                </c:pt>
                <c:pt idx="10">
                  <c:v>-4.7</c:v>
                </c:pt>
                <c:pt idx="11">
                  <c:v>-4.7</c:v>
                </c:pt>
                <c:pt idx="12">
                  <c:v>-3.8</c:v>
                </c:pt>
                <c:pt idx="13">
                  <c:v>-3.7</c:v>
                </c:pt>
                <c:pt idx="14">
                  <c:v>-3.6</c:v>
                </c:pt>
                <c:pt idx="15">
                  <c:v>-3.1</c:v>
                </c:pt>
                <c:pt idx="16">
                  <c:v>-2.6</c:v>
                </c:pt>
                <c:pt idx="17">
                  <c:v>-2.9</c:v>
                </c:pt>
                <c:pt idx="18">
                  <c:v>-3</c:v>
                </c:pt>
                <c:pt idx="19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A6-3A4A-910B-2FC45A692A96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Неенергетичні 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C$4:$C$23</c:f>
              <c:numCache>
                <c:formatCode>0.0</c:formatCode>
                <c:ptCount val="20"/>
                <c:pt idx="0">
                  <c:v>0.6</c:v>
                </c:pt>
                <c:pt idx="1">
                  <c:v>1.8</c:v>
                </c:pt>
                <c:pt idx="2">
                  <c:v>2.5</c:v>
                </c:pt>
                <c:pt idx="3">
                  <c:v>1.6</c:v>
                </c:pt>
                <c:pt idx="4">
                  <c:v>2.4</c:v>
                </c:pt>
                <c:pt idx="5">
                  <c:v>-1.1000000000000001</c:v>
                </c:pt>
                <c:pt idx="6">
                  <c:v>-1.7</c:v>
                </c:pt>
                <c:pt idx="7">
                  <c:v>-2.6</c:v>
                </c:pt>
                <c:pt idx="8">
                  <c:v>-4.8</c:v>
                </c:pt>
                <c:pt idx="9">
                  <c:v>-4</c:v>
                </c:pt>
                <c:pt idx="10">
                  <c:v>-3.3</c:v>
                </c:pt>
                <c:pt idx="11">
                  <c:v>-3.3</c:v>
                </c:pt>
                <c:pt idx="12">
                  <c:v>-2.5</c:v>
                </c:pt>
                <c:pt idx="13">
                  <c:v>-2.2999999999999998</c:v>
                </c:pt>
                <c:pt idx="14">
                  <c:v>-2.2999999999999998</c:v>
                </c:pt>
                <c:pt idx="15">
                  <c:v>-1.7</c:v>
                </c:pt>
                <c:pt idx="16">
                  <c:v>-2.8</c:v>
                </c:pt>
                <c:pt idx="17">
                  <c:v>-2.8</c:v>
                </c:pt>
                <c:pt idx="18">
                  <c:v>-3</c:v>
                </c:pt>
                <c:pt idx="19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A6-3A4A-910B-2FC45A692A96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D$4:$D$23</c:f>
              <c:numCache>
                <c:formatCode>0.0</c:formatCode>
                <c:ptCount val="20"/>
                <c:pt idx="0">
                  <c:v>1</c:v>
                </c:pt>
                <c:pt idx="1">
                  <c:v>0.9</c:v>
                </c:pt>
                <c:pt idx="2">
                  <c:v>0.8</c:v>
                </c:pt>
                <c:pt idx="3">
                  <c:v>1.3</c:v>
                </c:pt>
                <c:pt idx="4">
                  <c:v>0.3</c:v>
                </c:pt>
                <c:pt idx="5">
                  <c:v>-2.9</c:v>
                </c:pt>
                <c:pt idx="6">
                  <c:v>-3.3</c:v>
                </c:pt>
                <c:pt idx="7">
                  <c:v>-3.4</c:v>
                </c:pt>
                <c:pt idx="8">
                  <c:v>-3.9</c:v>
                </c:pt>
                <c:pt idx="9">
                  <c:v>-3.5</c:v>
                </c:pt>
                <c:pt idx="10">
                  <c:v>-3.1</c:v>
                </c:pt>
                <c:pt idx="11">
                  <c:v>-2.8</c:v>
                </c:pt>
                <c:pt idx="12">
                  <c:v>-2.7</c:v>
                </c:pt>
                <c:pt idx="13">
                  <c:v>-1.7</c:v>
                </c:pt>
                <c:pt idx="14">
                  <c:v>-0.6</c:v>
                </c:pt>
                <c:pt idx="15">
                  <c:v>-0.4</c:v>
                </c:pt>
                <c:pt idx="16">
                  <c:v>-0.1</c:v>
                </c:pt>
                <c:pt idx="17">
                  <c:v>0.7</c:v>
                </c:pt>
                <c:pt idx="18">
                  <c:v>1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6-3A4A-910B-2FC45A69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82095"/>
        <c:axId val="1885874607"/>
      </c:barChart>
      <c:lineChart>
        <c:grouping val="standard"/>
        <c:varyColors val="0"/>
        <c:ser>
          <c:idx val="3"/>
          <c:order val="3"/>
          <c:tx>
            <c:strRef>
              <c:f>'2.5.1'!$E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1'!$E$4:$E$23</c:f>
              <c:numCache>
                <c:formatCode>0.0</c:formatCode>
                <c:ptCount val="20"/>
                <c:pt idx="0">
                  <c:v>-0.8</c:v>
                </c:pt>
                <c:pt idx="1">
                  <c:v>0.6</c:v>
                </c:pt>
                <c:pt idx="2">
                  <c:v>-0.6</c:v>
                </c:pt>
                <c:pt idx="3">
                  <c:v>-1.8</c:v>
                </c:pt>
                <c:pt idx="4">
                  <c:v>-0.7</c:v>
                </c:pt>
                <c:pt idx="5">
                  <c:v>-6.2</c:v>
                </c:pt>
                <c:pt idx="6">
                  <c:v>-7.8</c:v>
                </c:pt>
                <c:pt idx="7">
                  <c:v>-9</c:v>
                </c:pt>
                <c:pt idx="8">
                  <c:v>-18.100000000000001</c:v>
                </c:pt>
                <c:pt idx="9">
                  <c:v>-11.1</c:v>
                </c:pt>
                <c:pt idx="10">
                  <c:v>-11.1</c:v>
                </c:pt>
                <c:pt idx="11">
                  <c:v>-10.8</c:v>
                </c:pt>
                <c:pt idx="12">
                  <c:v>-9</c:v>
                </c:pt>
                <c:pt idx="13">
                  <c:v>-7.8</c:v>
                </c:pt>
                <c:pt idx="14">
                  <c:v>-6.5</c:v>
                </c:pt>
                <c:pt idx="15">
                  <c:v>-5.2</c:v>
                </c:pt>
                <c:pt idx="16">
                  <c:v>-5.5</c:v>
                </c:pt>
                <c:pt idx="17">
                  <c:v>-5</c:v>
                </c:pt>
                <c:pt idx="18">
                  <c:v>-4.9000000000000004</c:v>
                </c:pt>
                <c:pt idx="19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A6-3A4A-910B-2FC45A69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82095"/>
        <c:axId val="1885874607"/>
      </c:lineChart>
      <c:catAx>
        <c:axId val="188588209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74607"/>
        <c:crosses val="autoZero"/>
        <c:auto val="1"/>
        <c:lblAlgn val="ctr"/>
        <c:lblOffset val="100"/>
        <c:tickMarkSkip val="4"/>
        <c:noMultiLvlLbl val="0"/>
      </c:catAx>
      <c:valAx>
        <c:axId val="1885874607"/>
        <c:scaling>
          <c:orientation val="minMax"/>
          <c:max val="4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4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82095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9045643153526972E-2"/>
          <c:y val="0.8421347222222220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6'!$D$19</c:f>
              <c:strCache>
                <c:ptCount val="1"/>
                <c:pt idx="0">
                  <c:v>Медіана (Гру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9:$L$19</c:f>
              <c:numCache>
                <c:formatCode>General</c:formatCode>
                <c:ptCount val="8"/>
                <c:pt idx="1">
                  <c:v>4.4000000000000004</c:v>
                </c:pt>
                <c:pt idx="2">
                  <c:v>#N/A</c:v>
                </c:pt>
                <c:pt idx="3">
                  <c:v>5.0999999999999996</c:v>
                </c:pt>
                <c:pt idx="4">
                  <c:v>#N/A</c:v>
                </c:pt>
                <c:pt idx="5">
                  <c:v>4.0999999999999996</c:v>
                </c:pt>
                <c:pt idx="6">
                  <c:v>#N/A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0B-4242-A211-A87758531834}"/>
            </c:ext>
          </c:extLst>
        </c:ser>
        <c:ser>
          <c:idx val="15"/>
          <c:order val="1"/>
          <c:tx>
            <c:strRef>
              <c:f>'1.6'!$D$20</c:f>
              <c:strCache>
                <c:ptCount val="1"/>
                <c:pt idx="0">
                  <c:v>Медіана (В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20:$L$20</c:f>
              <c:numCache>
                <c:formatCode>General</c:formatCode>
                <c:ptCount val="8"/>
                <c:pt idx="0">
                  <c:v>4.4000000000000004</c:v>
                </c:pt>
                <c:pt idx="1">
                  <c:v>#N/A</c:v>
                </c:pt>
                <c:pt idx="2">
                  <c:v>4.5999999999999996</c:v>
                </c:pt>
                <c:pt idx="3">
                  <c:v>#N/A</c:v>
                </c:pt>
                <c:pt idx="4">
                  <c:v>3.9</c:v>
                </c:pt>
                <c:pt idx="5">
                  <c:v>#N/A</c:v>
                </c:pt>
                <c:pt idx="6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0B-4242-A211-A87758531834}"/>
            </c:ext>
          </c:extLst>
        </c:ser>
        <c:ser>
          <c:idx val="2"/>
          <c:order val="2"/>
          <c:tx>
            <c:strRef>
              <c:f>'1.6'!$D$5</c:f>
              <c:strCache>
                <c:ptCount val="1"/>
                <c:pt idx="0">
                  <c:v>1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B30B-4242-A211-A8775853183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B30B-4242-A211-A87758531834}"/>
                </c:ext>
              </c:extLst>
            </c:dLbl>
            <c:dLbl>
              <c:idx val="6"/>
              <c:layout>
                <c:manualLayout>
                  <c:x val="-8.0500752713732558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B30B-4242-A211-A87758531834}"/>
                </c:ext>
              </c:extLst>
            </c:dLbl>
            <c:dLbl>
              <c:idx val="7"/>
              <c:layout>
                <c:manualLayout>
                  <c:x val="-1.660130718954263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5:$L$5</c:f>
              <c:numCache>
                <c:formatCode>General</c:formatCode>
                <c:ptCount val="8"/>
                <c:pt idx="6">
                  <c:v>2.375</c:v>
                </c:pt>
                <c:pt idx="7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0B-4242-A211-A87758531834}"/>
            </c:ext>
          </c:extLst>
        </c:ser>
        <c:ser>
          <c:idx val="3"/>
          <c:order val="3"/>
          <c:tx>
            <c:strRef>
              <c:f>'1.6'!$D$6</c:f>
              <c:strCache>
                <c:ptCount val="1"/>
                <c:pt idx="0">
                  <c:v>2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B-B30B-4242-A211-A87758531834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C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30B-4242-A211-A8775853183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E-B30B-4242-A211-A87758531834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B30B-4242-A211-A87758531834}"/>
                </c:ext>
              </c:extLst>
            </c:dLbl>
            <c:dLbl>
              <c:idx val="4"/>
              <c:layout>
                <c:manualLayout>
                  <c:x val="-2.012518817843277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B30B-4242-A211-A87758531834}"/>
                </c:ext>
              </c:extLst>
            </c:dLbl>
            <c:dLbl>
              <c:idx val="6"/>
              <c:layout>
                <c:manualLayout>
                  <c:x val="-1.2075112907059662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B30B-4242-A211-A87758531834}"/>
                </c:ext>
              </c:extLst>
            </c:dLbl>
            <c:dLbl>
              <c:idx val="7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6:$L$6</c:f>
              <c:numCache>
                <c:formatCode>General</c:formatCode>
                <c:ptCount val="8"/>
                <c:pt idx="4">
                  <c:v>2.625</c:v>
                </c:pt>
                <c:pt idx="6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30B-4242-A211-A87758531834}"/>
            </c:ext>
          </c:extLst>
        </c:ser>
        <c:ser>
          <c:idx val="4"/>
          <c:order val="4"/>
          <c:tx>
            <c:strRef>
              <c:f>'1.6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4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30B-4242-A211-A8775853183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6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B30B-4242-A211-A87758531834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A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B30B-4242-A211-A87758531834}"/>
                </c:ext>
              </c:extLst>
            </c:dLbl>
            <c:dLbl>
              <c:idx val="4"/>
              <c:layout>
                <c:manualLayout>
                  <c:x val="-1.7306862745098038E-2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B30B-4242-A211-A87758531834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B30B-4242-A211-A87758531834}"/>
                </c:ext>
              </c:extLst>
            </c:dLbl>
            <c:dLbl>
              <c:idx val="6"/>
              <c:layout>
                <c:manualLayout>
                  <c:x val="-2.0809444576499483E-2"/>
                  <c:y val="-9.720353011696689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B30B-4242-A211-A87758531834}"/>
                </c:ext>
              </c:extLst>
            </c:dLbl>
            <c:dLbl>
              <c:idx val="7"/>
              <c:layout>
                <c:manualLayout>
                  <c:x val="-1.3156535947712418E-2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7:$L$7</c:f>
              <c:numCache>
                <c:formatCode>General</c:formatCode>
                <c:ptCount val="8"/>
                <c:pt idx="4">
                  <c:v>2.875</c:v>
                </c:pt>
                <c:pt idx="6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30B-4242-A211-A87758531834}"/>
            </c:ext>
          </c:extLst>
        </c:ser>
        <c:ser>
          <c:idx val="5"/>
          <c:order val="5"/>
          <c:tx>
            <c:strRef>
              <c:f>'1.6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D-B30B-4242-A211-A87758531834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E-B30B-4242-A211-A87758531834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F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B30B-4242-A211-A87758531834}"/>
              </c:ext>
            </c:extLst>
          </c:dPt>
          <c:dPt>
            <c:idx val="6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21-B30B-4242-A211-A87758531834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B30B-4242-A211-A87758531834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B30B-4242-A211-A87758531834}"/>
                </c:ext>
              </c:extLst>
            </c:dLbl>
            <c:dLbl>
              <c:idx val="7"/>
              <c:layout>
                <c:manualLayout>
                  <c:x val="-1.2450980392157016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8:$L$8</c:f>
              <c:numCache>
                <c:formatCode>General</c:formatCode>
                <c:ptCount val="8"/>
                <c:pt idx="4">
                  <c:v>3.125</c:v>
                </c:pt>
                <c:pt idx="5">
                  <c:v>3.125</c:v>
                </c:pt>
                <c:pt idx="6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B30B-4242-A211-A87758531834}"/>
            </c:ext>
          </c:extLst>
        </c:ser>
        <c:ser>
          <c:idx val="6"/>
          <c:order val="6"/>
          <c:tx>
            <c:strRef>
              <c:f>'1.6'!$D$9</c:f>
              <c:strCache>
                <c:ptCount val="1"/>
                <c:pt idx="0">
                  <c:v>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26-B30B-4242-A211-A8775853183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7-B30B-4242-A211-A87758531834}"/>
              </c:ext>
            </c:extLst>
          </c:dPt>
          <c:dPt>
            <c:idx val="4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28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B30B-4242-A211-A87758531834}"/>
              </c:ext>
            </c:extLst>
          </c:dPt>
          <c:dPt>
            <c:idx val="6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A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B30B-4242-A211-A87758531834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B30B-4242-A211-A87758531834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B30B-4242-A211-A87758531834}"/>
                </c:ext>
              </c:extLst>
            </c:dLbl>
            <c:dLbl>
              <c:idx val="4"/>
              <c:layout>
                <c:manualLayout>
                  <c:x val="-2.075163398692818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B30B-4242-A211-A87758531834}"/>
                </c:ext>
              </c:extLst>
            </c:dLbl>
            <c:dLbl>
              <c:idx val="6"/>
              <c:layout>
                <c:manualLayout>
                  <c:x val="-1.2075112907059662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B30B-4242-A211-A87758531834}"/>
                </c:ext>
              </c:extLst>
            </c:dLbl>
            <c:dLbl>
              <c:idx val="7"/>
              <c:layout>
                <c:manualLayout>
                  <c:x val="-1.2450980392157016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9:$L$9</c:f>
              <c:numCache>
                <c:formatCode>General</c:formatCode>
                <c:ptCount val="8"/>
                <c:pt idx="4">
                  <c:v>3.375</c:v>
                </c:pt>
                <c:pt idx="5">
                  <c:v>3.375</c:v>
                </c:pt>
                <c:pt idx="6">
                  <c:v>3.375</c:v>
                </c:pt>
                <c:pt idx="7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B30B-4242-A211-A87758531834}"/>
            </c:ext>
          </c:extLst>
        </c:ser>
        <c:ser>
          <c:idx val="7"/>
          <c:order val="7"/>
          <c:tx>
            <c:strRef>
              <c:f>'1.6'!$D$10</c:f>
              <c:strCache>
                <c:ptCount val="1"/>
                <c:pt idx="0">
                  <c:v>6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2F-B30B-4242-A211-A8775853183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0-B30B-4242-A211-A87758531834}"/>
              </c:ext>
            </c:extLst>
          </c:dPt>
          <c:dPt>
            <c:idx val="2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31-B30B-4242-A211-A87758531834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B30B-4242-A211-A8775853183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3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B30B-4242-A211-A87758531834}"/>
              </c:ext>
            </c:extLst>
          </c:dPt>
          <c:dPt>
            <c:idx val="6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5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B30B-4242-A211-A87758531834}"/>
              </c:ext>
            </c:extLst>
          </c:dPt>
          <c:dLbls>
            <c:dLbl>
              <c:idx val="0"/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2F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B30B-4242-A211-A87758531834}"/>
                </c:ext>
              </c:extLst>
            </c:dLbl>
            <c:dLbl>
              <c:idx val="2"/>
              <c:layout>
                <c:manualLayout>
                  <c:x val="-2.0751633986928104E-2"/>
                  <c:y val="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B30B-4242-A211-A87758531834}"/>
                </c:ext>
              </c:extLst>
            </c:dLbl>
            <c:dLbl>
              <c:idx val="4"/>
              <c:layout>
                <c:manualLayout>
                  <c:x val="-1.2075112907059737E-2"/>
                  <c:y val="5.30207198293312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3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B30B-4242-A211-A87758531834}"/>
                </c:ext>
              </c:extLst>
            </c:dLbl>
            <c:dLbl>
              <c:idx val="7"/>
              <c:layout>
                <c:manualLayout>
                  <c:x val="-1.660130718954248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0:$L$10</c:f>
              <c:numCache>
                <c:formatCode>General</c:formatCode>
                <c:ptCount val="8"/>
                <c:pt idx="4">
                  <c:v>3.625</c:v>
                </c:pt>
                <c:pt idx="6">
                  <c:v>3.625</c:v>
                </c:pt>
                <c:pt idx="7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B30B-4242-A211-A87758531834}"/>
            </c:ext>
          </c:extLst>
        </c:ser>
        <c:ser>
          <c:idx val="8"/>
          <c:order val="8"/>
          <c:tx>
            <c:strRef>
              <c:f>'1.6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8-B30B-4242-A211-A87758531834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B30B-4242-A211-A8775853183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A-B30B-4242-A211-A87758531834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B30B-4242-A211-A87758531834}"/>
              </c:ext>
            </c:extLst>
          </c:dPt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C-B30B-4242-A211-A8775853183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B30B-4242-A211-A87758531834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39752F1-A612-B34E-9AE8-9F50303E12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B30B-4242-A211-A87758531834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9-B30B-4242-A211-A87758531834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B30B-4242-A211-A87758531834}"/>
                </c:ext>
              </c:extLst>
            </c:dLbl>
            <c:dLbl>
              <c:idx val="3"/>
              <c:layout>
                <c:manualLayout>
                  <c:x val="-2.9052287581699348E-2"/>
                  <c:y val="-5.2710007166048545E-17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717745098039216E-2"/>
                      <c:h val="7.259712034773159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B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B30B-4242-A211-A87758531834}"/>
                </c:ext>
              </c:extLst>
            </c:dLbl>
            <c:dLbl>
              <c:idx val="5"/>
              <c:layout>
                <c:manualLayout>
                  <c:x val="-2.012518817843292E-2"/>
                  <c:y val="1.060414396586629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1:$L$11</c:f>
              <c:numCache>
                <c:formatCode>General</c:formatCode>
                <c:ptCount val="8"/>
                <c:pt idx="0">
                  <c:v>3.875</c:v>
                </c:pt>
                <c:pt idx="2">
                  <c:v>3.875</c:v>
                </c:pt>
                <c:pt idx="4">
                  <c:v>3.875</c:v>
                </c:pt>
                <c:pt idx="5">
                  <c:v>3.875</c:v>
                </c:pt>
                <c:pt idx="7">
                  <c:v>3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1","5","2","","1","2"}</c15:f>
                <c15:dlblRangeCache>
                  <c:ptCount val="6"/>
                  <c:pt idx="0">
                    <c:v>1</c:v>
                  </c:pt>
                  <c:pt idx="1">
                    <c:v>5</c:v>
                  </c:pt>
                  <c:pt idx="2">
                    <c:v>2</c:v>
                  </c:pt>
                  <c:pt idx="4">
                    <c:v>1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B30B-4242-A211-A87758531834}"/>
            </c:ext>
          </c:extLst>
        </c:ser>
        <c:ser>
          <c:idx val="9"/>
          <c:order val="9"/>
          <c:tx>
            <c:strRef>
              <c:f>'1.6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B30B-4242-A211-A8775853183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42-B30B-4242-A211-A87758531834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B30B-4242-A211-A8775853183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44-B30B-4242-A211-A87758531834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B30B-4242-A211-A87758531834}"/>
              </c:ext>
            </c:extLst>
          </c:dPt>
          <c:dPt>
            <c:idx val="5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46-B30B-4242-A211-A87758531834}"/>
              </c:ext>
            </c:extLst>
          </c:dPt>
          <c:dPt>
            <c:idx val="7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7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1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B30B-4242-A211-A87758531834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B30B-4242-A211-A87758531834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B30B-4242-A211-A87758531834}"/>
                </c:ext>
              </c:extLst>
            </c:dLbl>
            <c:dLbl>
              <c:idx val="5"/>
              <c:layout>
                <c:manualLayout>
                  <c:x val="-1.6100150542746366E-2"/>
                  <c:y val="-2.12082879317326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8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-4.860176505848344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2:$L$12</c:f>
              <c:numCache>
                <c:formatCode>General</c:formatCode>
                <c:ptCount val="8"/>
                <c:pt idx="0">
                  <c:v>4.125</c:v>
                </c:pt>
                <c:pt idx="4">
                  <c:v>4.125</c:v>
                </c:pt>
                <c:pt idx="5">
                  <c:v>4.125</c:v>
                </c:pt>
                <c:pt idx="7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B30B-4242-A211-A87758531834}"/>
            </c:ext>
          </c:extLst>
        </c:ser>
        <c:ser>
          <c:idx val="10"/>
          <c:order val="10"/>
          <c:tx>
            <c:strRef>
              <c:f>'1.6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B30B-4242-A211-A87758531834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4B-B30B-4242-A211-A8775853183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4C-B30B-4242-A211-A87758531834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D-B30B-4242-A211-A8775853183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4E-B30B-4242-A211-A87758531834}"/>
              </c:ext>
            </c:extLst>
          </c:dPt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B30B-4242-A211-A87758531834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0-B30B-4242-A211-A87758531834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B30B-4242-A211-A87758531834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6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B-B30B-4242-A211-A87758531834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fld id="{306226E3-22F8-4E6B-88D6-B5B8D017C0FB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6226E3-22F8-4E6B-88D6-B5B8D017C0FB}</c15:txfldGUID>
                      <c15:f>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4C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D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E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B30B-4242-A211-A87758531834}"/>
                </c:ext>
              </c:extLst>
            </c:dLbl>
            <c:dLbl>
              <c:idx val="7"/>
              <c:layout>
                <c:manualLayout>
                  <c:x val="-2.012518817843277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3:$L$13</c:f>
              <c:numCache>
                <c:formatCode>General</c:formatCode>
                <c:ptCount val="8"/>
                <c:pt idx="0">
                  <c:v>4.375</c:v>
                </c:pt>
                <c:pt idx="1">
                  <c:v>4.375</c:v>
                </c:pt>
                <c:pt idx="2">
                  <c:v>4.375</c:v>
                </c:pt>
                <c:pt idx="4">
                  <c:v>4.375</c:v>
                </c:pt>
                <c:pt idx="7">
                  <c:v>4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","4","2","7","2","2"}</c15:f>
                <c15:dlblRangeCache>
                  <c:ptCount val="6"/>
                  <c:pt idx="1">
                    <c:v>4</c:v>
                  </c:pt>
                  <c:pt idx="2">
                    <c:v>2</c:v>
                  </c:pt>
                  <c:pt idx="3">
                    <c:v>7</c:v>
                  </c:pt>
                  <c:pt idx="4">
                    <c:v>2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B30B-4242-A211-A87758531834}"/>
            </c:ext>
          </c:extLst>
        </c:ser>
        <c:ser>
          <c:idx val="11"/>
          <c:order val="11"/>
          <c:tx>
            <c:strRef>
              <c:f>'1.6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3-B30B-4242-A211-A87758531834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4-B30B-4242-A211-A87758531834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5-B30B-4242-A211-A87758531834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8-B30B-4242-A211-A87758531834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B30B-4242-A211-A87758531834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fld id="{4599D008-CC26-459E-B335-669F9B6861C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9D008-CC26-459E-B335-669F9B6861C2}</c15:txfldGUID>
                      <c15:f>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54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B30B-4242-A211-A877585318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4:$L$14</c:f>
              <c:numCache>
                <c:formatCode>General</c:formatCode>
                <c:ptCount val="8"/>
                <c:pt idx="0">
                  <c:v>4.625</c:v>
                </c:pt>
                <c:pt idx="2">
                  <c:v>4.625</c:v>
                </c:pt>
                <c:pt idx="4">
                  <c:v>4.625</c:v>
                </c:pt>
                <c:pt idx="5">
                  <c:v>4.625</c:v>
                </c:pt>
                <c:pt idx="6">
                  <c:v>4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","1","","4","","1"}</c15:f>
                <c15:dlblRangeCache>
                  <c:ptCount val="6"/>
                  <c:pt idx="1">
                    <c:v>1</c:v>
                  </c:pt>
                  <c:pt idx="3">
                    <c:v>4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B-B30B-4242-A211-A87758531834}"/>
            </c:ext>
          </c:extLst>
        </c:ser>
        <c:ser>
          <c:idx val="12"/>
          <c:order val="12"/>
          <c:tx>
            <c:strRef>
              <c:f>'1.6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5C-B30B-4242-A211-A87758531834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B30B-4242-A211-A8775853183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0-B30B-4242-A211-A87758531834}"/>
                </c:ext>
              </c:extLst>
            </c:dLbl>
            <c:dLbl>
              <c:idx val="2"/>
              <c:layout>
                <c:manualLayout>
                  <c:x val="-2.0125188178432771E-2"/>
                  <c:y val="-3.1812431897599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B30B-4242-A211-A87758531834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B30B-4242-A211-A8775853183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B30B-4242-A211-A877585318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5:$L$15</c:f>
              <c:numCache>
                <c:formatCode>General</c:formatCode>
                <c:ptCount val="8"/>
                <c:pt idx="2">
                  <c:v>4.875</c:v>
                </c:pt>
                <c:pt idx="3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B30B-4242-A211-A87758531834}"/>
            </c:ext>
          </c:extLst>
        </c:ser>
        <c:ser>
          <c:idx val="13"/>
          <c:order val="13"/>
          <c:tx>
            <c:strRef>
              <c:f>'1.6'!$D$16</c:f>
              <c:strCache>
                <c:ptCount val="1"/>
                <c:pt idx="0">
                  <c:v>12</c:v>
                </c:pt>
              </c:strCache>
            </c:strRef>
          </c:tx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3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65-B30B-4242-A211-A87758531834}"/>
              </c:ext>
            </c:extLst>
          </c:dPt>
          <c:dLbls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5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6:$L$16</c:f>
              <c:numCache>
                <c:formatCode>General</c:formatCode>
                <c:ptCount val="8"/>
                <c:pt idx="3">
                  <c:v>5.125</c:v>
                </c:pt>
                <c:pt idx="5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B30B-4242-A211-A87758531834}"/>
            </c:ext>
          </c:extLst>
        </c:ser>
        <c:ser>
          <c:idx val="16"/>
          <c:order val="14"/>
          <c:tx>
            <c:strRef>
              <c:f>'1.6'!$D$17</c:f>
              <c:strCache>
                <c:ptCount val="1"/>
                <c:pt idx="0">
                  <c:v>13</c:v>
                </c:pt>
              </c:strCache>
            </c:strRef>
          </c:tx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7:$L$17</c:f>
              <c:numCache>
                <c:formatCode>General</c:formatCode>
                <c:ptCount val="8"/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B30B-4242-A211-A87758531834}"/>
            </c:ext>
          </c:extLst>
        </c:ser>
        <c:ser>
          <c:idx val="17"/>
          <c:order val="15"/>
          <c:tx>
            <c:strRef>
              <c:f>'1.6'!$D$18</c:f>
              <c:strCache>
                <c:ptCount val="1"/>
                <c:pt idx="0">
                  <c:v>14</c:v>
                </c:pt>
              </c:strCache>
            </c:strRef>
          </c:tx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B30B-4242-A211-A87758531834}"/>
              </c:ext>
            </c:extLst>
          </c:dPt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B30B-4242-A211-A87758531834}"/>
              </c:ext>
            </c:extLst>
          </c:dPt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A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B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  <c:pt idx="6">
                    <c:v>Вер.</c:v>
                  </c:pt>
                  <c:pt idx="7">
                    <c:v>Гру.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8:$L$18</c:f>
              <c:numCache>
                <c:formatCode>General</c:formatCode>
                <c:ptCount val="8"/>
                <c:pt idx="3">
                  <c:v>5.625</c:v>
                </c:pt>
                <c:pt idx="5">
                  <c:v>5.625</c:v>
                </c:pt>
                <c:pt idx="7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D-B30B-4242-A211-A87758531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ax val="6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9607954995642164E-2"/>
          <c:y val="0.67732591878227688"/>
          <c:w val="0.37609951667855163"/>
          <c:h val="0.11589327388332937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D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D$4:$D$23</c:f>
              <c:numCache>
                <c:formatCode>0.0</c:formatCode>
                <c:ptCount val="20"/>
                <c:pt idx="0">
                  <c:v>-4</c:v>
                </c:pt>
                <c:pt idx="1">
                  <c:v>10.199999999999999</c:v>
                </c:pt>
                <c:pt idx="2">
                  <c:v>16.7</c:v>
                </c:pt>
                <c:pt idx="3">
                  <c:v>24.1</c:v>
                </c:pt>
                <c:pt idx="4">
                  <c:v>10.1</c:v>
                </c:pt>
                <c:pt idx="5">
                  <c:v>-13.4</c:v>
                </c:pt>
                <c:pt idx="6">
                  <c:v>-6.6</c:v>
                </c:pt>
                <c:pt idx="7">
                  <c:v>-13.1</c:v>
                </c:pt>
                <c:pt idx="8">
                  <c:v>-9.6999999999999993</c:v>
                </c:pt>
                <c:pt idx="9">
                  <c:v>3.6</c:v>
                </c:pt>
                <c:pt idx="10">
                  <c:v>-13.6</c:v>
                </c:pt>
                <c:pt idx="11">
                  <c:v>-20.100000000000001</c:v>
                </c:pt>
                <c:pt idx="12">
                  <c:v>-8.9</c:v>
                </c:pt>
                <c:pt idx="13">
                  <c:v>0.5</c:v>
                </c:pt>
                <c:pt idx="14">
                  <c:v>2.2000000000000002</c:v>
                </c:pt>
                <c:pt idx="15">
                  <c:v>9.9</c:v>
                </c:pt>
                <c:pt idx="16">
                  <c:v>2.1</c:v>
                </c:pt>
                <c:pt idx="17">
                  <c:v>1.4</c:v>
                </c:pt>
                <c:pt idx="18">
                  <c:v>1.9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7-654A-873A-132199F34E2A}"/>
            </c:ext>
          </c:extLst>
        </c:ser>
        <c:ser>
          <c:idx val="1"/>
          <c:order val="1"/>
          <c:tx>
            <c:strRef>
              <c:f>'2.5.2'!$E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E$4:$E$23</c:f>
              <c:numCache>
                <c:formatCode>0.0</c:formatCode>
                <c:ptCount val="20"/>
                <c:pt idx="0">
                  <c:v>-0.7</c:v>
                </c:pt>
                <c:pt idx="1">
                  <c:v>1.5</c:v>
                </c:pt>
                <c:pt idx="2">
                  <c:v>1</c:v>
                </c:pt>
                <c:pt idx="3">
                  <c:v>0.3</c:v>
                </c:pt>
                <c:pt idx="4">
                  <c:v>0.9</c:v>
                </c:pt>
                <c:pt idx="5">
                  <c:v>-0.4</c:v>
                </c:pt>
                <c:pt idx="6">
                  <c:v>1</c:v>
                </c:pt>
                <c:pt idx="7">
                  <c:v>0.2</c:v>
                </c:pt>
                <c:pt idx="8">
                  <c:v>-1.4</c:v>
                </c:pt>
                <c:pt idx="9">
                  <c:v>-1.1000000000000001</c:v>
                </c:pt>
                <c:pt idx="10">
                  <c:v>-2.6</c:v>
                </c:pt>
                <c:pt idx="11">
                  <c:v>-1</c:v>
                </c:pt>
                <c:pt idx="12">
                  <c:v>0.9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7-654A-873A-132199F34E2A}"/>
            </c:ext>
          </c:extLst>
        </c:ser>
        <c:ser>
          <c:idx val="2"/>
          <c:order val="2"/>
          <c:tx>
            <c:strRef>
              <c:f>'2.5.2'!$F$1</c:f>
              <c:strCache>
                <c:ptCount val="1"/>
                <c:pt idx="0">
                  <c:v>Ру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F$4:$F$23</c:f>
              <c:numCache>
                <c:formatCode>0.0</c:formatCode>
                <c:ptCount val="20"/>
                <c:pt idx="0">
                  <c:v>7.5</c:v>
                </c:pt>
                <c:pt idx="1">
                  <c:v>12.5</c:v>
                </c:pt>
                <c:pt idx="2">
                  <c:v>9</c:v>
                </c:pt>
                <c:pt idx="3">
                  <c:v>-2.8</c:v>
                </c:pt>
                <c:pt idx="4">
                  <c:v>-4.2</c:v>
                </c:pt>
                <c:pt idx="5">
                  <c:v>-8.5</c:v>
                </c:pt>
                <c:pt idx="6">
                  <c:v>-8.9</c:v>
                </c:pt>
                <c:pt idx="7">
                  <c:v>-4</c:v>
                </c:pt>
                <c:pt idx="8">
                  <c:v>-7.4</c:v>
                </c:pt>
                <c:pt idx="9">
                  <c:v>-6.7</c:v>
                </c:pt>
                <c:pt idx="10">
                  <c:v>-0.4</c:v>
                </c:pt>
                <c:pt idx="11">
                  <c:v>2.2999999999999998</c:v>
                </c:pt>
                <c:pt idx="12">
                  <c:v>4.7</c:v>
                </c:pt>
                <c:pt idx="13">
                  <c:v>5.5</c:v>
                </c:pt>
                <c:pt idx="14">
                  <c:v>4.3</c:v>
                </c:pt>
                <c:pt idx="15">
                  <c:v>3.7</c:v>
                </c:pt>
                <c:pt idx="16">
                  <c:v>2</c:v>
                </c:pt>
                <c:pt idx="17">
                  <c:v>-0.2</c:v>
                </c:pt>
                <c:pt idx="18">
                  <c:v>-0.7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7-654A-873A-132199F34E2A}"/>
            </c:ext>
          </c:extLst>
        </c:ser>
        <c:ser>
          <c:idx val="3"/>
          <c:order val="3"/>
          <c:tx>
            <c:strRef>
              <c:f>'2.5.2'!$G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G$4:$G$23</c:f>
              <c:numCache>
                <c:formatCode>0.0</c:formatCode>
                <c:ptCount val="20"/>
                <c:pt idx="0">
                  <c:v>0.5</c:v>
                </c:pt>
                <c:pt idx="1">
                  <c:v>2.2000000000000002</c:v>
                </c:pt>
                <c:pt idx="2">
                  <c:v>2.5</c:v>
                </c:pt>
                <c:pt idx="3">
                  <c:v>2.4</c:v>
                </c:pt>
                <c:pt idx="4">
                  <c:v>-0.2</c:v>
                </c:pt>
                <c:pt idx="5">
                  <c:v>-2.6</c:v>
                </c:pt>
                <c:pt idx="6">
                  <c:v>-3</c:v>
                </c:pt>
                <c:pt idx="7">
                  <c:v>-3.1</c:v>
                </c:pt>
                <c:pt idx="8">
                  <c:v>-1.3</c:v>
                </c:pt>
                <c:pt idx="9">
                  <c:v>0.6</c:v>
                </c:pt>
                <c:pt idx="10">
                  <c:v>0.3</c:v>
                </c:pt>
                <c:pt idx="11">
                  <c:v>0.6</c:v>
                </c:pt>
                <c:pt idx="12">
                  <c:v>0.5</c:v>
                </c:pt>
                <c:pt idx="13">
                  <c:v>1.8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0.2</c:v>
                </c:pt>
                <c:pt idx="17">
                  <c:v>0.3</c:v>
                </c:pt>
                <c:pt idx="18">
                  <c:v>0.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67-654A-873A-132199F34E2A}"/>
            </c:ext>
          </c:extLst>
        </c:ser>
        <c:ser>
          <c:idx val="4"/>
          <c:order val="4"/>
          <c:tx>
            <c:strRef>
              <c:f>'2.5.2'!$H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H$4:$H$23</c:f>
              <c:numCache>
                <c:formatCode>0.0</c:formatCode>
                <c:ptCount val="20"/>
                <c:pt idx="0">
                  <c:v>6.4</c:v>
                </c:pt>
                <c:pt idx="1">
                  <c:v>18.3</c:v>
                </c:pt>
                <c:pt idx="2">
                  <c:v>22.9</c:v>
                </c:pt>
                <c:pt idx="3">
                  <c:v>14.5</c:v>
                </c:pt>
                <c:pt idx="4">
                  <c:v>-2.6</c:v>
                </c:pt>
                <c:pt idx="5">
                  <c:v>-18</c:v>
                </c:pt>
                <c:pt idx="6">
                  <c:v>-20.8</c:v>
                </c:pt>
                <c:pt idx="7">
                  <c:v>-17.600000000000001</c:v>
                </c:pt>
                <c:pt idx="8">
                  <c:v>-13.8</c:v>
                </c:pt>
                <c:pt idx="9">
                  <c:v>-1.8</c:v>
                </c:pt>
                <c:pt idx="10">
                  <c:v>0</c:v>
                </c:pt>
                <c:pt idx="11">
                  <c:v>1.9</c:v>
                </c:pt>
                <c:pt idx="12">
                  <c:v>4</c:v>
                </c:pt>
                <c:pt idx="13">
                  <c:v>6.6</c:v>
                </c:pt>
                <c:pt idx="14">
                  <c:v>6</c:v>
                </c:pt>
                <c:pt idx="15">
                  <c:v>5.6</c:v>
                </c:pt>
                <c:pt idx="16">
                  <c:v>5.0999999999999996</c:v>
                </c:pt>
                <c:pt idx="17">
                  <c:v>1.3</c:v>
                </c:pt>
                <c:pt idx="18">
                  <c:v>0.1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67-654A-873A-132199F34E2A}"/>
            </c:ext>
          </c:extLst>
        </c:ser>
        <c:ser>
          <c:idx val="5"/>
          <c:order val="5"/>
          <c:tx>
            <c:strRef>
              <c:f>'2.5.2'!$I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I$4:$I$23</c:f>
              <c:numCache>
                <c:formatCode>0.0</c:formatCode>
                <c:ptCount val="20"/>
                <c:pt idx="0">
                  <c:v>0.2</c:v>
                </c:pt>
                <c:pt idx="1">
                  <c:v>2</c:v>
                </c:pt>
                <c:pt idx="2">
                  <c:v>0.4</c:v>
                </c:pt>
                <c:pt idx="3">
                  <c:v>1.3</c:v>
                </c:pt>
                <c:pt idx="4">
                  <c:v>-1.6</c:v>
                </c:pt>
                <c:pt idx="5">
                  <c:v>-2.5</c:v>
                </c:pt>
                <c:pt idx="6">
                  <c:v>-2.2999999999999998</c:v>
                </c:pt>
                <c:pt idx="7">
                  <c:v>-3.2</c:v>
                </c:pt>
                <c:pt idx="8">
                  <c:v>-0.9</c:v>
                </c:pt>
                <c:pt idx="9">
                  <c:v>-0.4</c:v>
                </c:pt>
                <c:pt idx="10">
                  <c:v>0.2</c:v>
                </c:pt>
                <c:pt idx="11">
                  <c:v>1.6</c:v>
                </c:pt>
                <c:pt idx="12">
                  <c:v>2.6</c:v>
                </c:pt>
                <c:pt idx="13">
                  <c:v>3.3</c:v>
                </c:pt>
                <c:pt idx="14">
                  <c:v>2.2000000000000002</c:v>
                </c:pt>
                <c:pt idx="15">
                  <c:v>1.8</c:v>
                </c:pt>
                <c:pt idx="16">
                  <c:v>0.1</c:v>
                </c:pt>
                <c:pt idx="17">
                  <c:v>0.2</c:v>
                </c:pt>
                <c:pt idx="18">
                  <c:v>0.5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67-654A-873A-132199F34E2A}"/>
            </c:ext>
          </c:extLst>
        </c:ser>
        <c:ser>
          <c:idx val="6"/>
          <c:order val="6"/>
          <c:tx>
            <c:strRef>
              <c:f>'2.5.2'!$J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J$4:$J$23</c:f>
              <c:numCache>
                <c:formatCode>0.0</c:formatCode>
                <c:ptCount val="20"/>
                <c:pt idx="0">
                  <c:v>1.1000000000000001</c:v>
                </c:pt>
                <c:pt idx="1">
                  <c:v>5.2</c:v>
                </c:pt>
                <c:pt idx="2">
                  <c:v>3.2</c:v>
                </c:pt>
                <c:pt idx="3">
                  <c:v>2.2999999999999998</c:v>
                </c:pt>
                <c:pt idx="4">
                  <c:v>-0.1</c:v>
                </c:pt>
                <c:pt idx="5">
                  <c:v>-1.6</c:v>
                </c:pt>
                <c:pt idx="6">
                  <c:v>-2.8</c:v>
                </c:pt>
                <c:pt idx="7">
                  <c:v>-2.6</c:v>
                </c:pt>
                <c:pt idx="8">
                  <c:v>-1.5</c:v>
                </c:pt>
                <c:pt idx="9">
                  <c:v>-1.3</c:v>
                </c:pt>
                <c:pt idx="10">
                  <c:v>1.5</c:v>
                </c:pt>
                <c:pt idx="11">
                  <c:v>1.5</c:v>
                </c:pt>
                <c:pt idx="12">
                  <c:v>3.7</c:v>
                </c:pt>
                <c:pt idx="13">
                  <c:v>2.8</c:v>
                </c:pt>
                <c:pt idx="14">
                  <c:v>2.8</c:v>
                </c:pt>
                <c:pt idx="15">
                  <c:v>2.6</c:v>
                </c:pt>
                <c:pt idx="16">
                  <c:v>0.4</c:v>
                </c:pt>
                <c:pt idx="17">
                  <c:v>0.6</c:v>
                </c:pt>
                <c:pt idx="18">
                  <c:v>0.1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67-654A-873A-132199F34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602191"/>
        <c:axId val="1725608431"/>
      </c:barChart>
      <c:lineChart>
        <c:grouping val="standard"/>
        <c:varyColors val="0"/>
        <c:ser>
          <c:idx val="7"/>
          <c:order val="7"/>
          <c:tx>
            <c:strRef>
              <c:f>'2.5.2'!$K$1</c:f>
              <c:strCache>
                <c:ptCount val="1"/>
                <c:pt idx="0">
                  <c:v>Експорт товар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000000"/>
                </a:solidFill>
              </a:ln>
              <a:effectLst/>
            </c:spPr>
          </c:marker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K$4:$K$23</c:f>
              <c:numCache>
                <c:formatCode>0.0</c:formatCode>
                <c:ptCount val="20"/>
                <c:pt idx="0">
                  <c:v>10.9</c:v>
                </c:pt>
                <c:pt idx="1">
                  <c:v>52</c:v>
                </c:pt>
                <c:pt idx="2">
                  <c:v>55.8</c:v>
                </c:pt>
                <c:pt idx="3">
                  <c:v>42.1</c:v>
                </c:pt>
                <c:pt idx="4">
                  <c:v>2.4</c:v>
                </c:pt>
                <c:pt idx="5">
                  <c:v>-46.9</c:v>
                </c:pt>
                <c:pt idx="6">
                  <c:v>-43.3</c:v>
                </c:pt>
                <c:pt idx="7">
                  <c:v>-43.3</c:v>
                </c:pt>
                <c:pt idx="8">
                  <c:v>-36</c:v>
                </c:pt>
                <c:pt idx="9">
                  <c:v>-7.2</c:v>
                </c:pt>
                <c:pt idx="10">
                  <c:v>-14.6</c:v>
                </c:pt>
                <c:pt idx="11">
                  <c:v>-13.2</c:v>
                </c:pt>
                <c:pt idx="12">
                  <c:v>7.5</c:v>
                </c:pt>
                <c:pt idx="13">
                  <c:v>20.8</c:v>
                </c:pt>
                <c:pt idx="14">
                  <c:v>20</c:v>
                </c:pt>
                <c:pt idx="15">
                  <c:v>25.8</c:v>
                </c:pt>
                <c:pt idx="16">
                  <c:v>10</c:v>
                </c:pt>
                <c:pt idx="17">
                  <c:v>3.6</c:v>
                </c:pt>
                <c:pt idx="18">
                  <c:v>2.2999999999999998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67-654A-873A-132199F34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602191"/>
        <c:axId val="1725608431"/>
      </c:lineChart>
      <c:catAx>
        <c:axId val="17256021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608431"/>
        <c:crosses val="autoZero"/>
        <c:auto val="1"/>
        <c:lblAlgn val="ctr"/>
        <c:lblOffset val="100"/>
        <c:tickMarkSkip val="4"/>
        <c:noMultiLvlLbl val="0"/>
      </c:catAx>
      <c:valAx>
        <c:axId val="1725608431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60219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8612716763005785"/>
          <c:w val="0.99585062240663902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61188616983045E-2"/>
          <c:y val="5.3999990655015893E-2"/>
          <c:w val="0.9229803639690265"/>
          <c:h val="0.604396192022810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D$1:$AG$2</c:f>
              <c:multiLvlStrCache>
                <c:ptCount val="30"/>
                <c:lvl>
                  <c:pt idx="0">
                    <c:v>07</c:v>
                  </c:pt>
                  <c:pt idx="1">
                    <c:v>08</c:v>
                  </c:pt>
                  <c:pt idx="2">
                    <c:v>09</c:v>
                  </c:pt>
                  <c:pt idx="3">
                    <c:v>10</c:v>
                  </c:pt>
                  <c:pt idx="4">
                    <c:v>11</c:v>
                  </c:pt>
                  <c:pt idx="5">
                    <c:v>12</c:v>
                  </c:pt>
                  <c:pt idx="6">
                    <c:v>07</c:v>
                  </c:pt>
                  <c:pt idx="7">
                    <c:v>08</c:v>
                  </c:pt>
                  <c:pt idx="8">
                    <c:v>0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07</c:v>
                  </c:pt>
                  <c:pt idx="13">
                    <c:v>08</c:v>
                  </c:pt>
                  <c:pt idx="14">
                    <c:v>09</c:v>
                  </c:pt>
                  <c:pt idx="15">
                    <c:v>10</c:v>
                  </c:pt>
                  <c:pt idx="16">
                    <c:v>11</c:v>
                  </c:pt>
                  <c:pt idx="17">
                    <c:v>12</c:v>
                  </c:pt>
                  <c:pt idx="18">
                    <c:v>07</c:v>
                  </c:pt>
                  <c:pt idx="19">
                    <c:v>08</c:v>
                  </c:pt>
                  <c:pt idx="20">
                    <c:v>0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07</c:v>
                  </c:pt>
                  <c:pt idx="25">
                    <c:v>08</c:v>
                  </c:pt>
                  <c:pt idx="26">
                    <c:v>09</c:v>
                  </c:pt>
                  <c:pt idx="27">
                    <c:v>10</c:v>
                  </c:pt>
                  <c:pt idx="28">
                    <c:v>11</c:v>
                  </c:pt>
                  <c:pt idx="29">
                    <c:v>12</c:v>
                  </c:pt>
                </c:lvl>
                <c:lvl>
                  <c:pt idx="0">
                    <c:v>Зернові культури</c:v>
                  </c:pt>
                  <c:pt idx="6">
                    <c:v>Насіння олійних</c:v>
                  </c:pt>
                  <c:pt idx="12">
                    <c:v>Соняш. 
олія</c:v>
                  </c:pt>
                  <c:pt idx="18">
                    <c:v>Залізні
руди</c:v>
                  </c:pt>
                  <c:pt idx="24">
                    <c:v>Чорні метали</c:v>
                  </c:pt>
                </c:lvl>
              </c:multiLvlStrCache>
            </c:multiLvlStrRef>
          </c:cat>
          <c:val>
            <c:numRef>
              <c:f>'2.5.3'!$D$5:$AG$5</c:f>
              <c:numCache>
                <c:formatCode>0.00</c:formatCode>
                <c:ptCount val="30"/>
                <c:pt idx="0">
                  <c:v>3.03</c:v>
                </c:pt>
                <c:pt idx="1">
                  <c:v>5.66</c:v>
                </c:pt>
                <c:pt idx="2">
                  <c:v>5.59</c:v>
                </c:pt>
                <c:pt idx="3">
                  <c:v>5.08</c:v>
                </c:pt>
                <c:pt idx="4">
                  <c:v>6.65</c:v>
                </c:pt>
                <c:pt idx="5">
                  <c:v>6.38</c:v>
                </c:pt>
                <c:pt idx="6">
                  <c:v>0.09</c:v>
                </c:pt>
                <c:pt idx="7">
                  <c:v>0.79</c:v>
                </c:pt>
                <c:pt idx="8">
                  <c:v>0.9</c:v>
                </c:pt>
                <c:pt idx="9">
                  <c:v>0.83</c:v>
                </c:pt>
                <c:pt idx="10">
                  <c:v>0.48</c:v>
                </c:pt>
                <c:pt idx="11">
                  <c:v>0.26</c:v>
                </c:pt>
                <c:pt idx="12">
                  <c:v>0.33</c:v>
                </c:pt>
                <c:pt idx="13">
                  <c:v>0.2</c:v>
                </c:pt>
                <c:pt idx="14">
                  <c:v>0.28000000000000003</c:v>
                </c:pt>
                <c:pt idx="15">
                  <c:v>0.43</c:v>
                </c:pt>
                <c:pt idx="16">
                  <c:v>0.64</c:v>
                </c:pt>
                <c:pt idx="17">
                  <c:v>0.69</c:v>
                </c:pt>
                <c:pt idx="18">
                  <c:v>3.75</c:v>
                </c:pt>
                <c:pt idx="19">
                  <c:v>3.72</c:v>
                </c:pt>
                <c:pt idx="20">
                  <c:v>3.33</c:v>
                </c:pt>
                <c:pt idx="21">
                  <c:v>3.73</c:v>
                </c:pt>
                <c:pt idx="22">
                  <c:v>3.99</c:v>
                </c:pt>
                <c:pt idx="23">
                  <c:v>3.82</c:v>
                </c:pt>
                <c:pt idx="24">
                  <c:v>1.71</c:v>
                </c:pt>
                <c:pt idx="25">
                  <c:v>1.66</c:v>
                </c:pt>
                <c:pt idx="26">
                  <c:v>1.64</c:v>
                </c:pt>
                <c:pt idx="27">
                  <c:v>1.45</c:v>
                </c:pt>
                <c:pt idx="28">
                  <c:v>1.42</c:v>
                </c:pt>
                <c:pt idx="29">
                  <c:v>1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23-1F4D-A542-5C797D3144CE}"/>
            </c:ext>
          </c:extLst>
        </c:ser>
        <c:ser>
          <c:idx val="3"/>
          <c:order val="1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D$1:$AG$2</c:f>
              <c:multiLvlStrCache>
                <c:ptCount val="30"/>
                <c:lvl>
                  <c:pt idx="0">
                    <c:v>07</c:v>
                  </c:pt>
                  <c:pt idx="1">
                    <c:v>08</c:v>
                  </c:pt>
                  <c:pt idx="2">
                    <c:v>09</c:v>
                  </c:pt>
                  <c:pt idx="3">
                    <c:v>10</c:v>
                  </c:pt>
                  <c:pt idx="4">
                    <c:v>11</c:v>
                  </c:pt>
                  <c:pt idx="5">
                    <c:v>12</c:v>
                  </c:pt>
                  <c:pt idx="6">
                    <c:v>07</c:v>
                  </c:pt>
                  <c:pt idx="7">
                    <c:v>08</c:v>
                  </c:pt>
                  <c:pt idx="8">
                    <c:v>0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07</c:v>
                  </c:pt>
                  <c:pt idx="13">
                    <c:v>08</c:v>
                  </c:pt>
                  <c:pt idx="14">
                    <c:v>09</c:v>
                  </c:pt>
                  <c:pt idx="15">
                    <c:v>10</c:v>
                  </c:pt>
                  <c:pt idx="16">
                    <c:v>11</c:v>
                  </c:pt>
                  <c:pt idx="17">
                    <c:v>12</c:v>
                  </c:pt>
                  <c:pt idx="18">
                    <c:v>07</c:v>
                  </c:pt>
                  <c:pt idx="19">
                    <c:v>08</c:v>
                  </c:pt>
                  <c:pt idx="20">
                    <c:v>0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07</c:v>
                  </c:pt>
                  <c:pt idx="25">
                    <c:v>08</c:v>
                  </c:pt>
                  <c:pt idx="26">
                    <c:v>09</c:v>
                  </c:pt>
                  <c:pt idx="27">
                    <c:v>10</c:v>
                  </c:pt>
                  <c:pt idx="28">
                    <c:v>11</c:v>
                  </c:pt>
                  <c:pt idx="29">
                    <c:v>12</c:v>
                  </c:pt>
                </c:lvl>
                <c:lvl>
                  <c:pt idx="0">
                    <c:v>Зернові культури</c:v>
                  </c:pt>
                  <c:pt idx="6">
                    <c:v>Насіння олійних</c:v>
                  </c:pt>
                  <c:pt idx="12">
                    <c:v>Соняш. 
олія</c:v>
                  </c:pt>
                  <c:pt idx="18">
                    <c:v>Залізні
руди</c:v>
                  </c:pt>
                  <c:pt idx="24">
                    <c:v>Чорні метали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E23-1F4D-A542-5C797D314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484047"/>
        <c:axId val="1725504431"/>
      </c:barChart>
      <c:barChart>
        <c:barDir val="col"/>
        <c:grouping val="stacked"/>
        <c:varyColors val="0"/>
        <c:ser>
          <c:idx val="1"/>
          <c:order val="2"/>
          <c:tx>
            <c:strRef>
              <c:f>'2.5.3'!$A$6</c:f>
              <c:strCache>
                <c:ptCount val="1"/>
                <c:pt idx="0">
                  <c:v>2022 (зерновий коридор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D$6:$AG$6</c:f>
              <c:numCache>
                <c:formatCode>0.00</c:formatCode>
                <c:ptCount val="30"/>
                <c:pt idx="0">
                  <c:v>0</c:v>
                </c:pt>
                <c:pt idx="1">
                  <c:v>1.27</c:v>
                </c:pt>
                <c:pt idx="2">
                  <c:v>3.04</c:v>
                </c:pt>
                <c:pt idx="3">
                  <c:v>3.17</c:v>
                </c:pt>
                <c:pt idx="4">
                  <c:v>1.95</c:v>
                </c:pt>
                <c:pt idx="5">
                  <c:v>3.15</c:v>
                </c:pt>
                <c:pt idx="6">
                  <c:v>0</c:v>
                </c:pt>
                <c:pt idx="7">
                  <c:v>0.11</c:v>
                </c:pt>
                <c:pt idx="8">
                  <c:v>0.47</c:v>
                </c:pt>
                <c:pt idx="9">
                  <c:v>0.5</c:v>
                </c:pt>
                <c:pt idx="10">
                  <c:v>0.3</c:v>
                </c:pt>
                <c:pt idx="11">
                  <c:v>0.19</c:v>
                </c:pt>
                <c:pt idx="12">
                  <c:v>0</c:v>
                </c:pt>
                <c:pt idx="13">
                  <c:v>0.05</c:v>
                </c:pt>
                <c:pt idx="14">
                  <c:v>0.28000000000000003</c:v>
                </c:pt>
                <c:pt idx="15">
                  <c:v>0.25</c:v>
                </c:pt>
                <c:pt idx="16">
                  <c:v>0.19</c:v>
                </c:pt>
                <c:pt idx="17">
                  <c:v>0.2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23-1F4D-A542-5C797D3144CE}"/>
            </c:ext>
          </c:extLst>
        </c:ser>
        <c:ser>
          <c:idx val="2"/>
          <c:order val="3"/>
          <c:tx>
            <c:strRef>
              <c:f>'2.5.3'!$A$7</c:f>
              <c:strCache>
                <c:ptCount val="1"/>
                <c:pt idx="0">
                  <c:v>2022 (інші шляхи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D$7:$AG$7</c:f>
              <c:numCache>
                <c:formatCode>0.00</c:formatCode>
                <c:ptCount val="30"/>
                <c:pt idx="0">
                  <c:v>1.65</c:v>
                </c:pt>
                <c:pt idx="1">
                  <c:v>1.29</c:v>
                </c:pt>
                <c:pt idx="2">
                  <c:v>1.3</c:v>
                </c:pt>
                <c:pt idx="3">
                  <c:v>1.33</c:v>
                </c:pt>
                <c:pt idx="4">
                  <c:v>2.71</c:v>
                </c:pt>
                <c:pt idx="5">
                  <c:v>1.71</c:v>
                </c:pt>
                <c:pt idx="6">
                  <c:v>0.59</c:v>
                </c:pt>
                <c:pt idx="7">
                  <c:v>0.87</c:v>
                </c:pt>
                <c:pt idx="8">
                  <c:v>0.83</c:v>
                </c:pt>
                <c:pt idx="9">
                  <c:v>0.7</c:v>
                </c:pt>
                <c:pt idx="10">
                  <c:v>1.01</c:v>
                </c:pt>
                <c:pt idx="11">
                  <c:v>0.68</c:v>
                </c:pt>
                <c:pt idx="12">
                  <c:v>0.28000000000000003</c:v>
                </c:pt>
                <c:pt idx="13">
                  <c:v>0.31</c:v>
                </c:pt>
                <c:pt idx="14">
                  <c:v>0.23</c:v>
                </c:pt>
                <c:pt idx="15">
                  <c:v>0.21</c:v>
                </c:pt>
                <c:pt idx="16">
                  <c:v>0.28999999999999998</c:v>
                </c:pt>
                <c:pt idx="17">
                  <c:v>0.19</c:v>
                </c:pt>
                <c:pt idx="18">
                  <c:v>1.62</c:v>
                </c:pt>
                <c:pt idx="19">
                  <c:v>1.49</c:v>
                </c:pt>
                <c:pt idx="20">
                  <c:v>1.39</c:v>
                </c:pt>
                <c:pt idx="21">
                  <c:v>1.1100000000000001</c:v>
                </c:pt>
                <c:pt idx="22">
                  <c:v>0.85</c:v>
                </c:pt>
                <c:pt idx="23">
                  <c:v>0.85</c:v>
                </c:pt>
                <c:pt idx="24">
                  <c:v>0.33</c:v>
                </c:pt>
                <c:pt idx="25">
                  <c:v>0.33</c:v>
                </c:pt>
                <c:pt idx="26">
                  <c:v>0.42</c:v>
                </c:pt>
                <c:pt idx="27">
                  <c:v>0.3</c:v>
                </c:pt>
                <c:pt idx="28">
                  <c:v>0.32</c:v>
                </c:pt>
                <c:pt idx="2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23-1F4D-A542-5C797D314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25686223"/>
        <c:axId val="1725622991"/>
      </c:barChart>
      <c:catAx>
        <c:axId val="172548404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504431"/>
        <c:crosses val="autoZero"/>
        <c:auto val="1"/>
        <c:lblAlgn val="ctr"/>
        <c:lblOffset val="100"/>
        <c:tickLblSkip val="1"/>
        <c:noMultiLvlLbl val="0"/>
      </c:catAx>
      <c:valAx>
        <c:axId val="172550443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484047"/>
        <c:crosses val="autoZero"/>
        <c:crossBetween val="between"/>
      </c:valAx>
      <c:valAx>
        <c:axId val="1725622991"/>
        <c:scaling>
          <c:orientation val="minMax"/>
          <c:max val="7"/>
        </c:scaling>
        <c:delete val="1"/>
        <c:axPos val="r"/>
        <c:numFmt formatCode="0.00" sourceLinked="1"/>
        <c:majorTickMark val="in"/>
        <c:minorTickMark val="none"/>
        <c:tickLblPos val="nextTo"/>
        <c:crossAx val="1725686223"/>
        <c:crosses val="max"/>
        <c:crossBetween val="between"/>
      </c:valAx>
      <c:catAx>
        <c:axId val="1725686223"/>
        <c:scaling>
          <c:orientation val="minMax"/>
        </c:scaling>
        <c:delete val="1"/>
        <c:axPos val="b"/>
        <c:majorTickMark val="out"/>
        <c:minorTickMark val="none"/>
        <c:tickLblPos val="nextTo"/>
        <c:crossAx val="172562299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8</c:v>
                </c:pt>
                <c:pt idx="7">
                  <c:v>-7.8</c:v>
                </c:pt>
                <c:pt idx="8">
                  <c:v>40.9</c:v>
                </c:pt>
                <c:pt idx="9">
                  <c:v>10.7</c:v>
                </c:pt>
                <c:pt idx="10">
                  <c:v>11.4</c:v>
                </c:pt>
                <c:pt idx="11">
                  <c:v>9.8000000000000007</c:v>
                </c:pt>
                <c:pt idx="12">
                  <c:v>-24.6</c:v>
                </c:pt>
                <c:pt idx="13">
                  <c:v>1.2</c:v>
                </c:pt>
                <c:pt idx="14">
                  <c:v>-7</c:v>
                </c:pt>
                <c:pt idx="15">
                  <c:v>-9.6</c:v>
                </c:pt>
                <c:pt idx="16">
                  <c:v>-8.1</c:v>
                </c:pt>
                <c:pt idx="17">
                  <c:v>-5.4</c:v>
                </c:pt>
                <c:pt idx="18">
                  <c:v>-3.9</c:v>
                </c:pt>
                <c:pt idx="19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83-3C48-87F5-14124042B010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9</c:v>
                </c:pt>
                <c:pt idx="8">
                  <c:v>10.1</c:v>
                </c:pt>
                <c:pt idx="9">
                  <c:v>7.9</c:v>
                </c:pt>
                <c:pt idx="10">
                  <c:v>3.5</c:v>
                </c:pt>
                <c:pt idx="11">
                  <c:v>-0.4</c:v>
                </c:pt>
                <c:pt idx="12">
                  <c:v>-2.8</c:v>
                </c:pt>
                <c:pt idx="13">
                  <c:v>2.1</c:v>
                </c:pt>
                <c:pt idx="14">
                  <c:v>4.4000000000000004</c:v>
                </c:pt>
                <c:pt idx="15">
                  <c:v>3.6</c:v>
                </c:pt>
                <c:pt idx="16">
                  <c:v>6.1</c:v>
                </c:pt>
                <c:pt idx="17">
                  <c:v>3.2</c:v>
                </c:pt>
                <c:pt idx="18">
                  <c:v>2.9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83-3C48-87F5-14124042B010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</c:v>
                </c:pt>
                <c:pt idx="5">
                  <c:v>-9.6999999999999993</c:v>
                </c:pt>
                <c:pt idx="6">
                  <c:v>-7.1</c:v>
                </c:pt>
                <c:pt idx="7">
                  <c:v>-8.6</c:v>
                </c:pt>
                <c:pt idx="8">
                  <c:v>-1.4</c:v>
                </c:pt>
                <c:pt idx="9">
                  <c:v>7.5</c:v>
                </c:pt>
                <c:pt idx="10">
                  <c:v>1.6</c:v>
                </c:pt>
                <c:pt idx="11">
                  <c:v>1.9</c:v>
                </c:pt>
                <c:pt idx="12">
                  <c:v>1</c:v>
                </c:pt>
                <c:pt idx="13">
                  <c:v>1.6</c:v>
                </c:pt>
                <c:pt idx="14">
                  <c:v>1.3</c:v>
                </c:pt>
                <c:pt idx="15">
                  <c:v>1.2</c:v>
                </c:pt>
                <c:pt idx="16">
                  <c:v>1.2</c:v>
                </c:pt>
                <c:pt idx="17">
                  <c:v>1.1000000000000001</c:v>
                </c:pt>
                <c:pt idx="18">
                  <c:v>1.2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83-3C48-87F5-14124042B010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E$4:$E$23</c:f>
              <c:numCache>
                <c:formatCode>0.0</c:formatCode>
                <c:ptCount val="20"/>
                <c:pt idx="0">
                  <c:v>1.7</c:v>
                </c:pt>
                <c:pt idx="1">
                  <c:v>6</c:v>
                </c:pt>
                <c:pt idx="2">
                  <c:v>3.8</c:v>
                </c:pt>
                <c:pt idx="3">
                  <c:v>3.3</c:v>
                </c:pt>
                <c:pt idx="4">
                  <c:v>-4.2</c:v>
                </c:pt>
                <c:pt idx="5">
                  <c:v>-3.9</c:v>
                </c:pt>
                <c:pt idx="6">
                  <c:v>-2.7</c:v>
                </c:pt>
                <c:pt idx="7">
                  <c:v>-2</c:v>
                </c:pt>
                <c:pt idx="8">
                  <c:v>6.1</c:v>
                </c:pt>
                <c:pt idx="9">
                  <c:v>3.3</c:v>
                </c:pt>
                <c:pt idx="10">
                  <c:v>-0.7</c:v>
                </c:pt>
                <c:pt idx="11">
                  <c:v>-3.5</c:v>
                </c:pt>
                <c:pt idx="12">
                  <c:v>-3.9</c:v>
                </c:pt>
                <c:pt idx="13">
                  <c:v>-3.5</c:v>
                </c:pt>
                <c:pt idx="14">
                  <c:v>-0.9</c:v>
                </c:pt>
                <c:pt idx="15">
                  <c:v>0.3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83-3C48-87F5-14124042B010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F$4:$F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2.2999999999999998</c:v>
                </c:pt>
                <c:pt idx="5">
                  <c:v>2.1</c:v>
                </c:pt>
                <c:pt idx="6">
                  <c:v>2.1</c:v>
                </c:pt>
                <c:pt idx="7">
                  <c:v>0.7</c:v>
                </c:pt>
                <c:pt idx="8">
                  <c:v>5.5</c:v>
                </c:pt>
                <c:pt idx="9">
                  <c:v>2.8</c:v>
                </c:pt>
                <c:pt idx="10">
                  <c:v>-1.7</c:v>
                </c:pt>
                <c:pt idx="11">
                  <c:v>-1.6</c:v>
                </c:pt>
                <c:pt idx="12">
                  <c:v>-2.1</c:v>
                </c:pt>
                <c:pt idx="13">
                  <c:v>-1.3</c:v>
                </c:pt>
                <c:pt idx="14">
                  <c:v>-0.6</c:v>
                </c:pt>
                <c:pt idx="15">
                  <c:v>-0.7</c:v>
                </c:pt>
                <c:pt idx="16">
                  <c:v>-0.9</c:v>
                </c:pt>
                <c:pt idx="17">
                  <c:v>-0.7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83-3C48-87F5-14124042B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90415"/>
        <c:axId val="1885908303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G$4:$G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2.7</c:v>
                </c:pt>
                <c:pt idx="5">
                  <c:v>-25.9</c:v>
                </c:pt>
                <c:pt idx="6">
                  <c:v>-23.1</c:v>
                </c:pt>
                <c:pt idx="7">
                  <c:v>-25.6</c:v>
                </c:pt>
                <c:pt idx="8">
                  <c:v>61.1</c:v>
                </c:pt>
                <c:pt idx="9">
                  <c:v>32.200000000000003</c:v>
                </c:pt>
                <c:pt idx="10">
                  <c:v>14.1</c:v>
                </c:pt>
                <c:pt idx="11">
                  <c:v>6.1</c:v>
                </c:pt>
                <c:pt idx="12">
                  <c:v>-32.5</c:v>
                </c:pt>
                <c:pt idx="13">
                  <c:v>0.1</c:v>
                </c:pt>
                <c:pt idx="14">
                  <c:v>-2.7</c:v>
                </c:pt>
                <c:pt idx="15">
                  <c:v>-5.0999999999999996</c:v>
                </c:pt>
                <c:pt idx="16">
                  <c:v>-0.5</c:v>
                </c:pt>
                <c:pt idx="17">
                  <c:v>-0.4</c:v>
                </c:pt>
                <c:pt idx="18">
                  <c:v>2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83-3C48-87F5-14124042B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90415"/>
        <c:axId val="1885908303"/>
      </c:lineChart>
      <c:catAx>
        <c:axId val="18858904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908303"/>
        <c:crosses val="autoZero"/>
        <c:auto val="1"/>
        <c:lblAlgn val="ctr"/>
        <c:lblOffset val="100"/>
        <c:tickMarkSkip val="4"/>
        <c:noMultiLvlLbl val="0"/>
      </c:catAx>
      <c:valAx>
        <c:axId val="1885908303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9041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510373443983E-2"/>
          <c:y val="0.69982856793243853"/>
          <c:w val="0.97925311203319498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927638888888889E-2"/>
          <c:w val="0.83820857973666152"/>
          <c:h val="0.703800462962962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Електрогенерато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B$4:$B$27</c:f>
              <c:numCache>
                <c:formatCode>0.0</c:formatCode>
                <c:ptCount val="24"/>
                <c:pt idx="0">
                  <c:v>16.899999999999999</c:v>
                </c:pt>
                <c:pt idx="1">
                  <c:v>9.1</c:v>
                </c:pt>
                <c:pt idx="2">
                  <c:v>7.2</c:v>
                </c:pt>
                <c:pt idx="3">
                  <c:v>3.2</c:v>
                </c:pt>
                <c:pt idx="4">
                  <c:v>4.9000000000000004</c:v>
                </c:pt>
                <c:pt idx="5">
                  <c:v>8</c:v>
                </c:pt>
                <c:pt idx="6">
                  <c:v>5</c:v>
                </c:pt>
                <c:pt idx="7">
                  <c:v>5.7</c:v>
                </c:pt>
                <c:pt idx="8">
                  <c:v>7.6</c:v>
                </c:pt>
                <c:pt idx="9">
                  <c:v>15.7</c:v>
                </c:pt>
                <c:pt idx="10">
                  <c:v>62.8</c:v>
                </c:pt>
                <c:pt idx="11">
                  <c:v>49.4</c:v>
                </c:pt>
                <c:pt idx="12">
                  <c:v>97.3</c:v>
                </c:pt>
                <c:pt idx="13">
                  <c:v>43.7</c:v>
                </c:pt>
                <c:pt idx="14">
                  <c:v>3.1</c:v>
                </c:pt>
                <c:pt idx="15">
                  <c:v>5.3</c:v>
                </c:pt>
                <c:pt idx="16">
                  <c:v>6.5</c:v>
                </c:pt>
                <c:pt idx="17">
                  <c:v>8.5</c:v>
                </c:pt>
                <c:pt idx="18">
                  <c:v>9.9</c:v>
                </c:pt>
                <c:pt idx="19">
                  <c:v>12.3</c:v>
                </c:pt>
                <c:pt idx="20">
                  <c:v>15.7</c:v>
                </c:pt>
                <c:pt idx="21">
                  <c:v>33.299999999999997</c:v>
                </c:pt>
                <c:pt idx="22">
                  <c:v>119.3</c:v>
                </c:pt>
                <c:pt idx="23">
                  <c:v>33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7-D645-BCEB-C307FF537DF3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Батареї та акумулято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C$4:$C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3.3</c:v>
                </c:pt>
                <c:pt idx="2">
                  <c:v>13.6</c:v>
                </c:pt>
                <c:pt idx="3">
                  <c:v>9.9</c:v>
                </c:pt>
                <c:pt idx="4">
                  <c:v>10.9</c:v>
                </c:pt>
                <c:pt idx="5">
                  <c:v>11.4</c:v>
                </c:pt>
                <c:pt idx="6">
                  <c:v>12.2</c:v>
                </c:pt>
                <c:pt idx="7">
                  <c:v>13.8</c:v>
                </c:pt>
                <c:pt idx="8">
                  <c:v>17.5</c:v>
                </c:pt>
                <c:pt idx="9">
                  <c:v>17.3</c:v>
                </c:pt>
                <c:pt idx="10">
                  <c:v>18.399999999999999</c:v>
                </c:pt>
                <c:pt idx="11">
                  <c:v>17.899999999999999</c:v>
                </c:pt>
                <c:pt idx="12">
                  <c:v>12.5</c:v>
                </c:pt>
                <c:pt idx="13">
                  <c:v>11.4</c:v>
                </c:pt>
                <c:pt idx="14">
                  <c:v>2.2000000000000002</c:v>
                </c:pt>
                <c:pt idx="15">
                  <c:v>5.2</c:v>
                </c:pt>
                <c:pt idx="16">
                  <c:v>10.7</c:v>
                </c:pt>
                <c:pt idx="17">
                  <c:v>18.399999999999999</c:v>
                </c:pt>
                <c:pt idx="18">
                  <c:v>16.399999999999999</c:v>
                </c:pt>
                <c:pt idx="19">
                  <c:v>17.600000000000001</c:v>
                </c:pt>
                <c:pt idx="20">
                  <c:v>16.899999999999999</c:v>
                </c:pt>
                <c:pt idx="21">
                  <c:v>26.1</c:v>
                </c:pt>
                <c:pt idx="22">
                  <c:v>51</c:v>
                </c:pt>
                <c:pt idx="23">
                  <c:v>12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7-D645-BCEB-C307FF537DF3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Трансформато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D$4:$D$27</c:f>
              <c:numCache>
                <c:formatCode>0.0</c:formatCode>
                <c:ptCount val="24"/>
                <c:pt idx="0">
                  <c:v>13.6</c:v>
                </c:pt>
                <c:pt idx="1">
                  <c:v>14.3</c:v>
                </c:pt>
                <c:pt idx="2">
                  <c:v>21.1</c:v>
                </c:pt>
                <c:pt idx="3">
                  <c:v>15.6</c:v>
                </c:pt>
                <c:pt idx="4">
                  <c:v>19.600000000000001</c:v>
                </c:pt>
                <c:pt idx="5">
                  <c:v>19.5</c:v>
                </c:pt>
                <c:pt idx="6">
                  <c:v>20.100000000000001</c:v>
                </c:pt>
                <c:pt idx="7">
                  <c:v>19.399999999999999</c:v>
                </c:pt>
                <c:pt idx="8">
                  <c:v>23.9</c:v>
                </c:pt>
                <c:pt idx="9">
                  <c:v>24.3</c:v>
                </c:pt>
                <c:pt idx="10">
                  <c:v>23.6</c:v>
                </c:pt>
                <c:pt idx="11">
                  <c:v>26.5</c:v>
                </c:pt>
                <c:pt idx="12">
                  <c:v>18.3</c:v>
                </c:pt>
                <c:pt idx="13">
                  <c:v>17.399999999999999</c:v>
                </c:pt>
                <c:pt idx="14">
                  <c:v>3.6</c:v>
                </c:pt>
                <c:pt idx="15">
                  <c:v>6.7</c:v>
                </c:pt>
                <c:pt idx="16">
                  <c:v>8.5</c:v>
                </c:pt>
                <c:pt idx="17">
                  <c:v>10.3</c:v>
                </c:pt>
                <c:pt idx="18">
                  <c:v>10.9</c:v>
                </c:pt>
                <c:pt idx="19">
                  <c:v>15</c:v>
                </c:pt>
                <c:pt idx="20">
                  <c:v>13.5</c:v>
                </c:pt>
                <c:pt idx="21">
                  <c:v>15.3</c:v>
                </c:pt>
                <c:pt idx="22">
                  <c:v>21.5</c:v>
                </c:pt>
                <c:pt idx="23">
                  <c:v>3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7-D645-BCEB-C307FF537DF3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Інше електричне обладнання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E$4:$E$27</c:f>
              <c:numCache>
                <c:formatCode>0.0</c:formatCode>
                <c:ptCount val="24"/>
                <c:pt idx="0">
                  <c:v>8</c:v>
                </c:pt>
                <c:pt idx="1">
                  <c:v>8.9</c:v>
                </c:pt>
                <c:pt idx="2">
                  <c:v>9</c:v>
                </c:pt>
                <c:pt idx="3">
                  <c:v>9</c:v>
                </c:pt>
                <c:pt idx="4">
                  <c:v>11.6</c:v>
                </c:pt>
                <c:pt idx="5">
                  <c:v>7.4</c:v>
                </c:pt>
                <c:pt idx="6">
                  <c:v>12.4</c:v>
                </c:pt>
                <c:pt idx="7">
                  <c:v>8.5</c:v>
                </c:pt>
                <c:pt idx="8">
                  <c:v>13.1</c:v>
                </c:pt>
                <c:pt idx="9">
                  <c:v>13.5</c:v>
                </c:pt>
                <c:pt idx="10">
                  <c:v>7.4</c:v>
                </c:pt>
                <c:pt idx="11">
                  <c:v>13.8</c:v>
                </c:pt>
                <c:pt idx="12">
                  <c:v>12.6</c:v>
                </c:pt>
                <c:pt idx="13">
                  <c:v>9.6999999999999993</c:v>
                </c:pt>
                <c:pt idx="14">
                  <c:v>0.3</c:v>
                </c:pt>
                <c:pt idx="15">
                  <c:v>4.5999999999999996</c:v>
                </c:pt>
                <c:pt idx="16">
                  <c:v>6.2</c:v>
                </c:pt>
                <c:pt idx="17">
                  <c:v>5.8</c:v>
                </c:pt>
                <c:pt idx="18">
                  <c:v>10.7</c:v>
                </c:pt>
                <c:pt idx="19">
                  <c:v>6.3</c:v>
                </c:pt>
                <c:pt idx="20">
                  <c:v>6.2</c:v>
                </c:pt>
                <c:pt idx="21">
                  <c:v>14.8</c:v>
                </c:pt>
                <c:pt idx="22">
                  <c:v>9.9</c:v>
                </c:pt>
                <c:pt idx="23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7-D645-BCEB-C307FF53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721167"/>
        <c:axId val="1725731567"/>
      </c:barChart>
      <c:catAx>
        <c:axId val="17257211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31567"/>
        <c:crosses val="autoZero"/>
        <c:auto val="1"/>
        <c:lblAlgn val="ctr"/>
        <c:lblOffset val="100"/>
        <c:tickMarkSkip val="12"/>
        <c:noMultiLvlLbl val="0"/>
      </c:catAx>
      <c:valAx>
        <c:axId val="172573156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21167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84118899920596923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ІТ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1.3</c:v>
                </c:pt>
                <c:pt idx="1">
                  <c:v>1.4</c:v>
                </c:pt>
                <c:pt idx="2">
                  <c:v>1.6</c:v>
                </c:pt>
                <c:pt idx="3">
                  <c:v>1.9</c:v>
                </c:pt>
                <c:pt idx="4">
                  <c:v>1.9</c:v>
                </c:pt>
                <c:pt idx="5">
                  <c:v>1.7</c:v>
                </c:pt>
                <c:pt idx="6">
                  <c:v>1.6</c:v>
                </c:pt>
                <c:pt idx="7">
                  <c:v>1.7</c:v>
                </c:pt>
                <c:pt idx="8">
                  <c:v>1.7</c:v>
                </c:pt>
                <c:pt idx="9">
                  <c:v>1.7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2</c:v>
                </c:pt>
                <c:pt idx="14">
                  <c:v>2.1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9-1F47-AF9A-6F23D1B233B8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Транспортні 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0.6</c:v>
                </c:pt>
                <c:pt idx="1">
                  <c:v>0.5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3</c:v>
                </c:pt>
                <c:pt idx="7">
                  <c:v>0.3</c:v>
                </c:pt>
                <c:pt idx="8">
                  <c:v>0.5</c:v>
                </c:pt>
                <c:pt idx="9">
                  <c:v>0.3</c:v>
                </c:pt>
                <c:pt idx="10">
                  <c:v>0.5</c:v>
                </c:pt>
                <c:pt idx="11">
                  <c:v>0.6</c:v>
                </c:pt>
                <c:pt idx="12">
                  <c:v>0.4</c:v>
                </c:pt>
                <c:pt idx="13">
                  <c:v>0.3</c:v>
                </c:pt>
                <c:pt idx="14">
                  <c:v>0.4</c:v>
                </c:pt>
                <c:pt idx="15">
                  <c:v>0.5</c:v>
                </c:pt>
                <c:pt idx="16">
                  <c:v>0.5</c:v>
                </c:pt>
                <c:pt idx="17">
                  <c:v>0.4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99-1F47-AF9A-6F23D1B233B8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-1.1000000000000001</c:v>
                </c:pt>
                <c:pt idx="1">
                  <c:v>-1.3</c:v>
                </c:pt>
                <c:pt idx="2">
                  <c:v>-1.5</c:v>
                </c:pt>
                <c:pt idx="3">
                  <c:v>-1.4</c:v>
                </c:pt>
                <c:pt idx="4">
                  <c:v>-2.4</c:v>
                </c:pt>
                <c:pt idx="5">
                  <c:v>-5.4</c:v>
                </c:pt>
                <c:pt idx="6">
                  <c:v>-5.7</c:v>
                </c:pt>
                <c:pt idx="7">
                  <c:v>-5.9</c:v>
                </c:pt>
                <c:pt idx="8">
                  <c:v>-6.3</c:v>
                </c:pt>
                <c:pt idx="9">
                  <c:v>-5.8</c:v>
                </c:pt>
                <c:pt idx="10">
                  <c:v>-5.6</c:v>
                </c:pt>
                <c:pt idx="11">
                  <c:v>-5.5</c:v>
                </c:pt>
                <c:pt idx="12">
                  <c:v>-5.2</c:v>
                </c:pt>
                <c:pt idx="13">
                  <c:v>-4.4000000000000004</c:v>
                </c:pt>
                <c:pt idx="14">
                  <c:v>-3.5</c:v>
                </c:pt>
                <c:pt idx="15">
                  <c:v>-3.6</c:v>
                </c:pt>
                <c:pt idx="16">
                  <c:v>-3.1</c:v>
                </c:pt>
                <c:pt idx="17">
                  <c:v>-2.4</c:v>
                </c:pt>
                <c:pt idx="18">
                  <c:v>-2.2000000000000002</c:v>
                </c:pt>
                <c:pt idx="19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99-1F47-AF9A-6F23D1B233B8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Інші послу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0.2</c:v>
                </c:pt>
                <c:pt idx="1">
                  <c:v>0.3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5</c:v>
                </c:pt>
                <c:pt idx="6">
                  <c:v>0.4</c:v>
                </c:pt>
                <c:pt idx="7">
                  <c:v>0.6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  <c:pt idx="16">
                  <c:v>0.3</c:v>
                </c:pt>
                <c:pt idx="17">
                  <c:v>0.3</c:v>
                </c:pt>
                <c:pt idx="18">
                  <c:v>0.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99-1F47-AF9A-6F23D1B23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92958031"/>
        <c:axId val="1892948463"/>
      </c:barChart>
      <c:lineChart>
        <c:grouping val="standard"/>
        <c:varyColors val="0"/>
        <c:ser>
          <c:idx val="4"/>
          <c:order val="4"/>
          <c:tx>
            <c:strRef>
              <c:f>'2.5.6'!$F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6'!$F$4:$F$23</c:f>
              <c:numCache>
                <c:formatCode>0.0</c:formatCode>
                <c:ptCount val="20"/>
                <c:pt idx="0">
                  <c:v>1</c:v>
                </c:pt>
                <c:pt idx="1">
                  <c:v>0.9</c:v>
                </c:pt>
                <c:pt idx="2">
                  <c:v>0.8</c:v>
                </c:pt>
                <c:pt idx="3">
                  <c:v>1.3</c:v>
                </c:pt>
                <c:pt idx="4">
                  <c:v>0.3</c:v>
                </c:pt>
                <c:pt idx="5">
                  <c:v>-2.9</c:v>
                </c:pt>
                <c:pt idx="6">
                  <c:v>-3.3</c:v>
                </c:pt>
                <c:pt idx="7">
                  <c:v>-3.4</c:v>
                </c:pt>
                <c:pt idx="8">
                  <c:v>-3.9</c:v>
                </c:pt>
                <c:pt idx="9">
                  <c:v>-3.5</c:v>
                </c:pt>
                <c:pt idx="10">
                  <c:v>-3.1</c:v>
                </c:pt>
                <c:pt idx="11">
                  <c:v>-2.8</c:v>
                </c:pt>
                <c:pt idx="12">
                  <c:v>-2.7</c:v>
                </c:pt>
                <c:pt idx="13">
                  <c:v>-1.7</c:v>
                </c:pt>
                <c:pt idx="14">
                  <c:v>-0.6</c:v>
                </c:pt>
                <c:pt idx="15">
                  <c:v>-0.4</c:v>
                </c:pt>
                <c:pt idx="16">
                  <c:v>-0.1</c:v>
                </c:pt>
                <c:pt idx="17">
                  <c:v>0.7</c:v>
                </c:pt>
                <c:pt idx="18">
                  <c:v>1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99-1F47-AF9A-6F23D1B23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958031"/>
        <c:axId val="1892948463"/>
      </c:lineChart>
      <c:catAx>
        <c:axId val="189295803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2948463"/>
        <c:crosses val="autoZero"/>
        <c:auto val="1"/>
        <c:lblAlgn val="ctr"/>
        <c:lblOffset val="100"/>
        <c:tickMarkSkip val="4"/>
        <c:noMultiLvlLbl val="0"/>
      </c:catAx>
      <c:valAx>
        <c:axId val="18929484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295803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948692973308392"/>
          <c:h val="0.75543696963606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1.5</c:v>
                </c:pt>
                <c:pt idx="1">
                  <c:v>1.2</c:v>
                </c:pt>
                <c:pt idx="2">
                  <c:v>2.5</c:v>
                </c:pt>
                <c:pt idx="3">
                  <c:v>2.2999999999999998</c:v>
                </c:pt>
                <c:pt idx="4">
                  <c:v>-0.6</c:v>
                </c:pt>
                <c:pt idx="5">
                  <c:v>0.3</c:v>
                </c:pt>
                <c:pt idx="6">
                  <c:v>0.3</c:v>
                </c:pt>
                <c:pt idx="7">
                  <c:v>0.6</c:v>
                </c:pt>
                <c:pt idx="8">
                  <c:v>0.2</c:v>
                </c:pt>
                <c:pt idx="9">
                  <c:v>0.2</c:v>
                </c:pt>
                <c:pt idx="10">
                  <c:v>0.3</c:v>
                </c:pt>
                <c:pt idx="11">
                  <c:v>0.3</c:v>
                </c:pt>
                <c:pt idx="12">
                  <c:v>0.8</c:v>
                </c:pt>
                <c:pt idx="13">
                  <c:v>1.2</c:v>
                </c:pt>
                <c:pt idx="14">
                  <c:v>1.1000000000000001</c:v>
                </c:pt>
                <c:pt idx="15">
                  <c:v>1.2</c:v>
                </c:pt>
                <c:pt idx="16">
                  <c:v>1.3</c:v>
                </c:pt>
                <c:pt idx="17">
                  <c:v>1.4</c:v>
                </c:pt>
                <c:pt idx="18">
                  <c:v>1.5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5-334A-B478-25952E1622FB}"/>
            </c:ext>
          </c:extLst>
        </c:ser>
        <c:ser>
          <c:idx val="5"/>
          <c:order val="1"/>
          <c:tx>
            <c:strRef>
              <c:f>'2.5.7'!$C$1</c:f>
              <c:strCache>
                <c:ptCount val="1"/>
                <c:pt idx="0">
                  <c:v>Пози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-0.2</c:v>
                </c:pt>
                <c:pt idx="1">
                  <c:v>0</c:v>
                </c:pt>
                <c:pt idx="2">
                  <c:v>-0.1</c:v>
                </c:pt>
                <c:pt idx="3">
                  <c:v>0.6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4</c:v>
                </c:pt>
                <c:pt idx="8">
                  <c:v>5.6</c:v>
                </c:pt>
                <c:pt idx="9">
                  <c:v>0.1</c:v>
                </c:pt>
                <c:pt idx="10">
                  <c:v>0</c:v>
                </c:pt>
                <c:pt idx="11">
                  <c:v>0.1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  <c:pt idx="16">
                  <c:v>0.7</c:v>
                </c:pt>
                <c:pt idx="17">
                  <c:v>0.6</c:v>
                </c:pt>
                <c:pt idx="18">
                  <c:v>0.7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5-334A-B478-25952E1622FB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0.2</c:v>
                </c:pt>
                <c:pt idx="1">
                  <c:v>-1.5</c:v>
                </c:pt>
                <c:pt idx="2">
                  <c:v>0</c:v>
                </c:pt>
                <c:pt idx="3">
                  <c:v>0</c:v>
                </c:pt>
                <c:pt idx="4">
                  <c:v>-3.4</c:v>
                </c:pt>
                <c:pt idx="5">
                  <c:v>-5</c:v>
                </c:pt>
                <c:pt idx="6">
                  <c:v>-2.8</c:v>
                </c:pt>
                <c:pt idx="7">
                  <c:v>-1.4</c:v>
                </c:pt>
                <c:pt idx="8">
                  <c:v>-0.6</c:v>
                </c:pt>
                <c:pt idx="9">
                  <c:v>-0.5</c:v>
                </c:pt>
                <c:pt idx="10">
                  <c:v>0</c:v>
                </c:pt>
                <c:pt idx="11">
                  <c:v>0.3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95-334A-B478-25952E1622FB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-1.4</c:v>
                </c:pt>
                <c:pt idx="1">
                  <c:v>-0.7</c:v>
                </c:pt>
                <c:pt idx="2">
                  <c:v>-1.3</c:v>
                </c:pt>
                <c:pt idx="3">
                  <c:v>-1.7</c:v>
                </c:pt>
                <c:pt idx="4">
                  <c:v>-2.7</c:v>
                </c:pt>
                <c:pt idx="5">
                  <c:v>-2.9</c:v>
                </c:pt>
                <c:pt idx="6">
                  <c:v>-2.9</c:v>
                </c:pt>
                <c:pt idx="7">
                  <c:v>-2.5</c:v>
                </c:pt>
                <c:pt idx="8">
                  <c:v>-2.4</c:v>
                </c:pt>
                <c:pt idx="9">
                  <c:v>-2.2999999999999998</c:v>
                </c:pt>
                <c:pt idx="10">
                  <c:v>-2.1</c:v>
                </c:pt>
                <c:pt idx="11">
                  <c:v>-2</c:v>
                </c:pt>
                <c:pt idx="12">
                  <c:v>-1.6</c:v>
                </c:pt>
                <c:pt idx="13">
                  <c:v>-1</c:v>
                </c:pt>
                <c:pt idx="14">
                  <c:v>-1</c:v>
                </c:pt>
                <c:pt idx="15">
                  <c:v>-1.5</c:v>
                </c:pt>
                <c:pt idx="16">
                  <c:v>-1.2</c:v>
                </c:pt>
                <c:pt idx="17">
                  <c:v>-1.1000000000000001</c:v>
                </c:pt>
                <c:pt idx="18">
                  <c:v>-1.1000000000000001</c:v>
                </c:pt>
                <c:pt idx="1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95-334A-B478-25952E1622FB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Інші чисті запозичення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395-334A-B478-25952E1622FB}"/>
              </c:ext>
            </c:extLst>
          </c:dPt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-1</c:v>
                </c:pt>
                <c:pt idx="1">
                  <c:v>-0.4</c:v>
                </c:pt>
                <c:pt idx="2">
                  <c:v>-0.2</c:v>
                </c:pt>
                <c:pt idx="3">
                  <c:v>1.6</c:v>
                </c:pt>
                <c:pt idx="4">
                  <c:v>0.3</c:v>
                </c:pt>
                <c:pt idx="5">
                  <c:v>-2</c:v>
                </c:pt>
                <c:pt idx="6">
                  <c:v>-0.1</c:v>
                </c:pt>
                <c:pt idx="7">
                  <c:v>-0.7</c:v>
                </c:pt>
                <c:pt idx="8">
                  <c:v>-0.5</c:v>
                </c:pt>
                <c:pt idx="9">
                  <c:v>-0.5</c:v>
                </c:pt>
                <c:pt idx="10">
                  <c:v>-0.6</c:v>
                </c:pt>
                <c:pt idx="11">
                  <c:v>-0.4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95-334A-B478-25952E162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9392287"/>
        <c:axId val="1309408927"/>
      </c:barChart>
      <c:catAx>
        <c:axId val="1309392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408927"/>
        <c:crosses val="autoZero"/>
        <c:auto val="1"/>
        <c:lblAlgn val="ctr"/>
        <c:lblOffset val="100"/>
        <c:tickMarkSkip val="4"/>
        <c:noMultiLvlLbl val="0"/>
      </c:catAx>
      <c:valAx>
        <c:axId val="1309408927"/>
        <c:scaling>
          <c:orientation val="minMax"/>
          <c:max val="6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39228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87104883539365E-2"/>
          <c:y val="0.77832899901897745"/>
          <c:w val="0.93203893673910221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B$4:$B$11</c:f>
              <c:numCache>
                <c:formatCode>0.0</c:formatCode>
                <c:ptCount val="8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3-F143-963C-3C8A08870455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83-F143-963C-3C8A088704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83-F143-963C-3C8A088704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C$4:$C$11</c:f>
              <c:numCache>
                <c:formatCode>0.0</c:formatCode>
                <c:ptCount val="8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83-F143-963C-3C8A08870455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D$4:$D$11</c:f>
              <c:numCache>
                <c:formatCode>0.0</c:formatCode>
                <c:ptCount val="8"/>
                <c:pt idx="4">
                  <c:v>8.8000000000000007</c:v>
                </c:pt>
                <c:pt idx="5">
                  <c:v>10.5</c:v>
                </c:pt>
                <c:pt idx="6">
                  <c:v>11.5</c:v>
                </c:pt>
                <c:pt idx="7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7-4247-B1A3-1486BFD54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00166574365511E-2"/>
          <c:w val="0.96787572359266993"/>
          <c:h val="0.80520549695406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.5.9'!$B$4:$B$13</c:f>
              <c:numCache>
                <c:formatCode>0.0</c:formatCode>
                <c:ptCount val="10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1</c:v>
                </c:pt>
                <c:pt idx="5">
                  <c:v>30.9</c:v>
                </c:pt>
                <c:pt idx="6">
                  <c:v>28.5</c:v>
                </c:pt>
                <c:pt idx="7">
                  <c:v>27</c:v>
                </c:pt>
                <c:pt idx="8">
                  <c:v>31</c:v>
                </c:pt>
                <c:pt idx="9">
                  <c:v>3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97425824"/>
        <c:axId val="1497420832"/>
      </c:bar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.5.9'!$C$4:$C$13</c:f>
              <c:numCache>
                <c:formatCode>0.0</c:formatCode>
                <c:ptCount val="10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2</c:v>
                </c:pt>
                <c:pt idx="5">
                  <c:v>4.5999999999999996</c:v>
                </c:pt>
                <c:pt idx="6">
                  <c:v>3.4</c:v>
                </c:pt>
                <c:pt idx="7">
                  <c:v>3.8</c:v>
                </c:pt>
                <c:pt idx="8">
                  <c:v>4.5999999999999996</c:v>
                </c:pt>
                <c:pt idx="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</c:valAx>
      <c:valAx>
        <c:axId val="288771760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7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1.661589225051794E-2"/>
          <c:y val="0.80267229855813282"/>
          <c:w val="0.93048996602900458"/>
          <c:h val="0.15250104108978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1'!$A$6</c:f>
              <c:strCache>
                <c:ptCount val="1"/>
                <c:pt idx="0">
                  <c:v>Пропозиція валюти клієнт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</c:lvl>
              </c:multiLvlStrCache>
            </c:multiLvlStrRef>
          </c:cat>
          <c:val>
            <c:numRef>
              <c:f>'2.6.1'!$D$6:$AA$6</c:f>
              <c:numCache>
                <c:formatCode>0.0</c:formatCode>
                <c:ptCount val="24"/>
                <c:pt idx="1">
                  <c:v>6.8</c:v>
                </c:pt>
                <c:pt idx="3">
                  <c:v>8.6999999999999993</c:v>
                </c:pt>
                <c:pt idx="5">
                  <c:v>3.03</c:v>
                </c:pt>
                <c:pt idx="7">
                  <c:v>2.9</c:v>
                </c:pt>
                <c:pt idx="9">
                  <c:v>3.5</c:v>
                </c:pt>
                <c:pt idx="11">
                  <c:v>3.8</c:v>
                </c:pt>
                <c:pt idx="13">
                  <c:v>7.9</c:v>
                </c:pt>
                <c:pt idx="15">
                  <c:v>4.7</c:v>
                </c:pt>
                <c:pt idx="17">
                  <c:v>4</c:v>
                </c:pt>
                <c:pt idx="19">
                  <c:v>4.0999999999999996</c:v>
                </c:pt>
                <c:pt idx="21">
                  <c:v>5</c:v>
                </c:pt>
                <c:pt idx="2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9-5D4F-8918-639B92004A35}"/>
            </c:ext>
          </c:extLst>
        </c:ser>
        <c:ser>
          <c:idx val="3"/>
          <c:order val="1"/>
          <c:tx>
            <c:strRef>
              <c:f>'2.6.1'!$A$7</c:f>
              <c:strCache>
                <c:ptCount val="1"/>
                <c:pt idx="0">
                  <c:v>Сальдо інтервенцій НБ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B9-5D4F-8918-639B92004A3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B9-5D4F-8918-639B92004A3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B9-5D4F-8918-639B92004A3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B9-5D4F-8918-639B92004A3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B9-5D4F-8918-639B92004A3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B9-5D4F-8918-639B92004A3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B9-5D4F-8918-639B92004A3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8B9-5D4F-8918-639B92004A3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</c:lvl>
              </c:multiLvlStrCache>
            </c:multiLvlStrRef>
          </c:cat>
          <c:val>
            <c:numRef>
              <c:f>'2.6.1'!$D$7:$AA$7</c:f>
              <c:numCache>
                <c:formatCode>0.0</c:formatCode>
                <c:ptCount val="24"/>
                <c:pt idx="1">
                  <c:v>1.31</c:v>
                </c:pt>
                <c:pt idx="3">
                  <c:v>0.36</c:v>
                </c:pt>
                <c:pt idx="5">
                  <c:v>1.73</c:v>
                </c:pt>
                <c:pt idx="7">
                  <c:v>2.2000000000000002</c:v>
                </c:pt>
                <c:pt idx="9">
                  <c:v>3.35</c:v>
                </c:pt>
                <c:pt idx="11">
                  <c:v>3.96</c:v>
                </c:pt>
                <c:pt idx="13">
                  <c:v>1.19</c:v>
                </c:pt>
                <c:pt idx="15">
                  <c:v>1.33</c:v>
                </c:pt>
                <c:pt idx="17">
                  <c:v>2.74</c:v>
                </c:pt>
                <c:pt idx="19">
                  <c:v>2</c:v>
                </c:pt>
                <c:pt idx="21">
                  <c:v>1.6</c:v>
                </c:pt>
                <c:pt idx="23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B9-5D4F-8918-639B92004A35}"/>
            </c:ext>
          </c:extLst>
        </c:ser>
        <c:ser>
          <c:idx val="0"/>
          <c:order val="2"/>
          <c:tx>
            <c:strRef>
              <c:f>'2.6.1'!$A$5</c:f>
              <c:strCache>
                <c:ptCount val="1"/>
                <c:pt idx="0">
                  <c:v>Попит на валю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</c:lvl>
              </c:multiLvlStrCache>
            </c:multiLvlStrRef>
          </c:cat>
          <c:val>
            <c:numRef>
              <c:f>'2.6.1'!$D$5:$AA$5</c:f>
              <c:numCache>
                <c:formatCode>0.0</c:formatCode>
                <c:ptCount val="24"/>
                <c:pt idx="0">
                  <c:v>8.1999999999999993</c:v>
                </c:pt>
                <c:pt idx="2">
                  <c:v>9</c:v>
                </c:pt>
                <c:pt idx="4">
                  <c:v>4.8</c:v>
                </c:pt>
                <c:pt idx="6">
                  <c:v>5.0999999999999996</c:v>
                </c:pt>
                <c:pt idx="8">
                  <c:v>6.9</c:v>
                </c:pt>
                <c:pt idx="10">
                  <c:v>7.7</c:v>
                </c:pt>
                <c:pt idx="12">
                  <c:v>9.1</c:v>
                </c:pt>
                <c:pt idx="14">
                  <c:v>6</c:v>
                </c:pt>
                <c:pt idx="15">
                  <c:v>0</c:v>
                </c:pt>
                <c:pt idx="16">
                  <c:v>6.8</c:v>
                </c:pt>
                <c:pt idx="17">
                  <c:v>0</c:v>
                </c:pt>
                <c:pt idx="18">
                  <c:v>6.2</c:v>
                </c:pt>
                <c:pt idx="20">
                  <c:v>6.6</c:v>
                </c:pt>
                <c:pt idx="22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B9-5D4F-8918-639B9200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4"/>
          <c:order val="3"/>
          <c:tx>
            <c:strRef>
              <c:f>'2.6.1'!$A$8</c:f>
              <c:strCache>
                <c:ptCount val="1"/>
                <c:pt idx="0">
                  <c:v>Офіційний курс, середній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</c:lvl>
              </c:multiLvlStrCache>
            </c:multiLvlStrRef>
          </c:cat>
          <c:val>
            <c:numRef>
              <c:f>'2.6.1'!$D$8:$AA$8</c:f>
              <c:numCache>
                <c:formatCode>0.0</c:formatCode>
                <c:ptCount val="24"/>
                <c:pt idx="0">
                  <c:v>27.98</c:v>
                </c:pt>
                <c:pt idx="1">
                  <c:v>27.98</c:v>
                </c:pt>
                <c:pt idx="2">
                  <c:v>28.41</c:v>
                </c:pt>
                <c:pt idx="3">
                  <c:v>28.41</c:v>
                </c:pt>
                <c:pt idx="4">
                  <c:v>29.25</c:v>
                </c:pt>
                <c:pt idx="5">
                  <c:v>29.25</c:v>
                </c:pt>
                <c:pt idx="6">
                  <c:v>29.25</c:v>
                </c:pt>
                <c:pt idx="7">
                  <c:v>29.25</c:v>
                </c:pt>
                <c:pt idx="8">
                  <c:v>29.25</c:v>
                </c:pt>
                <c:pt idx="9">
                  <c:v>29.25</c:v>
                </c:pt>
                <c:pt idx="10">
                  <c:v>29.25</c:v>
                </c:pt>
                <c:pt idx="11">
                  <c:v>29.25</c:v>
                </c:pt>
                <c:pt idx="12">
                  <c:v>31.85</c:v>
                </c:pt>
                <c:pt idx="13">
                  <c:v>31.85</c:v>
                </c:pt>
                <c:pt idx="14">
                  <c:v>36.57</c:v>
                </c:pt>
                <c:pt idx="15">
                  <c:v>36.57</c:v>
                </c:pt>
                <c:pt idx="16">
                  <c:v>36.57</c:v>
                </c:pt>
                <c:pt idx="17">
                  <c:v>36.57</c:v>
                </c:pt>
                <c:pt idx="18">
                  <c:v>36.57</c:v>
                </c:pt>
                <c:pt idx="19">
                  <c:v>36.57</c:v>
                </c:pt>
                <c:pt idx="20">
                  <c:v>36.57</c:v>
                </c:pt>
                <c:pt idx="21">
                  <c:v>36.57</c:v>
                </c:pt>
                <c:pt idx="22">
                  <c:v>36.57</c:v>
                </c:pt>
                <c:pt idx="23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8B9-5D4F-8918-639B9200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162200"/>
        <c:axId val="635161216"/>
      </c:lineChart>
      <c:catAx>
        <c:axId val="4582371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noMultiLvlLbl val="0"/>
      </c:catAx>
      <c:valAx>
        <c:axId val="458236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  <c:majorUnit val="2"/>
      </c:valAx>
      <c:valAx>
        <c:axId val="635161216"/>
        <c:scaling>
          <c:orientation val="minMax"/>
          <c:max val="40"/>
          <c:min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35162200"/>
        <c:crosses val="max"/>
        <c:crossBetween val="between"/>
      </c:valAx>
      <c:catAx>
        <c:axId val="635162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5161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8134871107916488"/>
          <c:h val="0.245743448625511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Купівля на готівк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C$4:$C$280</c:f>
              <c:numCache>
                <c:formatCode>0.0</c:formatCode>
                <c:ptCount val="277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11777200302502</c:v>
                </c:pt>
                <c:pt idx="251">
                  <c:v>40.005915456974698</c:v>
                </c:pt>
                <c:pt idx="252">
                  <c:v>40.084159563111697</c:v>
                </c:pt>
                <c:pt idx="253">
                  <c:v>40.107999999999997</c:v>
                </c:pt>
                <c:pt idx="254">
                  <c:v>40.29</c:v>
                </c:pt>
                <c:pt idx="255">
                  <c:v>40.387345536838303</c:v>
                </c:pt>
                <c:pt idx="256">
                  <c:v>40.220274477727699</c:v>
                </c:pt>
                <c:pt idx="257">
                  <c:v>40.309940763977302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39335665059</c:v>
                </c:pt>
                <c:pt idx="261">
                  <c:v>40.3239335665059</c:v>
                </c:pt>
                <c:pt idx="262">
                  <c:v>40.392099216675597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87152527679403</c:v>
                </c:pt>
                <c:pt idx="267">
                  <c:v>40.272857990555899</c:v>
                </c:pt>
                <c:pt idx="268">
                  <c:v>40.26</c:v>
                </c:pt>
                <c:pt idx="269">
                  <c:v>40.28</c:v>
                </c:pt>
                <c:pt idx="270">
                  <c:v>40.247527499554998</c:v>
                </c:pt>
                <c:pt idx="271">
                  <c:v>40.221584563745203</c:v>
                </c:pt>
                <c:pt idx="272">
                  <c:v>40.185919636250603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65898643468098</c:v>
                </c:pt>
                <c:pt idx="276">
                  <c:v>40.27201301644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6-3D4F-920F-811E4384FE1D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D$4:$D$280</c:f>
              <c:numCache>
                <c:formatCode>0.0</c:formatCode>
                <c:ptCount val="277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00470190547703</c:v>
                </c:pt>
                <c:pt idx="251">
                  <c:v>40.120145794876898</c:v>
                </c:pt>
                <c:pt idx="252">
                  <c:v>40.272408770341698</c:v>
                </c:pt>
                <c:pt idx="253">
                  <c:v>40.279000000000003</c:v>
                </c:pt>
                <c:pt idx="254">
                  <c:v>40.49</c:v>
                </c:pt>
                <c:pt idx="255">
                  <c:v>40.5043233065403</c:v>
                </c:pt>
                <c:pt idx="256">
                  <c:v>40.426089431206599</c:v>
                </c:pt>
                <c:pt idx="257">
                  <c:v>40.544654173859001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03434759576</c:v>
                </c:pt>
                <c:pt idx="261">
                  <c:v>40.6403434759576</c:v>
                </c:pt>
                <c:pt idx="262">
                  <c:v>40.693045032189701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6554982333099</c:v>
                </c:pt>
                <c:pt idx="267">
                  <c:v>40.5401306368489</c:v>
                </c:pt>
                <c:pt idx="268">
                  <c:v>40.53</c:v>
                </c:pt>
                <c:pt idx="269">
                  <c:v>40.5</c:v>
                </c:pt>
                <c:pt idx="270">
                  <c:v>40.487983252801001</c:v>
                </c:pt>
                <c:pt idx="271">
                  <c:v>40.4841622685285</c:v>
                </c:pt>
                <c:pt idx="272">
                  <c:v>40.369171459395901</c:v>
                </c:pt>
                <c:pt idx="273">
                  <c:v>40.44</c:v>
                </c:pt>
                <c:pt idx="274">
                  <c:v>40.43</c:v>
                </c:pt>
                <c:pt idx="275">
                  <c:v>40.4541168701953</c:v>
                </c:pt>
                <c:pt idx="276">
                  <c:v>40.45572312391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6-3D4F-920F-811E4384FE1D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B$4:$B$280</c:f>
              <c:numCache>
                <c:formatCode>0.0</c:formatCode>
                <c:ptCount val="277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68600000000004</c:v>
                </c:pt>
                <c:pt idx="143">
                  <c:v>36.568600000000004</c:v>
                </c:pt>
                <c:pt idx="144">
                  <c:v>36.568600000000004</c:v>
                </c:pt>
                <c:pt idx="145">
                  <c:v>36.568600000000004</c:v>
                </c:pt>
                <c:pt idx="146">
                  <c:v>36.568600000000004</c:v>
                </c:pt>
                <c:pt idx="147">
                  <c:v>36.568600000000004</c:v>
                </c:pt>
                <c:pt idx="148">
                  <c:v>36.568600000000004</c:v>
                </c:pt>
                <c:pt idx="149">
                  <c:v>36.568600000000004</c:v>
                </c:pt>
                <c:pt idx="150">
                  <c:v>36.568600000000004</c:v>
                </c:pt>
                <c:pt idx="151">
                  <c:v>36.568600000000004</c:v>
                </c:pt>
                <c:pt idx="152">
                  <c:v>36.568600000000004</c:v>
                </c:pt>
                <c:pt idx="153">
                  <c:v>36.568600000000004</c:v>
                </c:pt>
                <c:pt idx="154">
                  <c:v>36.568600000000004</c:v>
                </c:pt>
                <c:pt idx="155">
                  <c:v>36.568600000000004</c:v>
                </c:pt>
                <c:pt idx="156">
                  <c:v>36.568600000000004</c:v>
                </c:pt>
                <c:pt idx="157">
                  <c:v>36.568600000000004</c:v>
                </c:pt>
                <c:pt idx="158">
                  <c:v>36.568600000000004</c:v>
                </c:pt>
                <c:pt idx="159">
                  <c:v>36.568600000000004</c:v>
                </c:pt>
                <c:pt idx="160">
                  <c:v>36.568600000000004</c:v>
                </c:pt>
                <c:pt idx="161">
                  <c:v>36.568600000000004</c:v>
                </c:pt>
                <c:pt idx="162">
                  <c:v>36.568600000000004</c:v>
                </c:pt>
                <c:pt idx="163">
                  <c:v>36.568600000000004</c:v>
                </c:pt>
                <c:pt idx="164">
                  <c:v>36.568600000000004</c:v>
                </c:pt>
                <c:pt idx="165">
                  <c:v>36.568600000000004</c:v>
                </c:pt>
                <c:pt idx="166">
                  <c:v>36.568600000000004</c:v>
                </c:pt>
                <c:pt idx="167">
                  <c:v>36.568600000000004</c:v>
                </c:pt>
                <c:pt idx="168">
                  <c:v>36.568600000000004</c:v>
                </c:pt>
                <c:pt idx="169">
                  <c:v>36.568600000000004</c:v>
                </c:pt>
                <c:pt idx="170">
                  <c:v>36.568600000000004</c:v>
                </c:pt>
                <c:pt idx="171">
                  <c:v>36.568600000000004</c:v>
                </c:pt>
                <c:pt idx="172">
                  <c:v>36.568600000000004</c:v>
                </c:pt>
                <c:pt idx="173">
                  <c:v>36.568600000000004</c:v>
                </c:pt>
                <c:pt idx="174">
                  <c:v>36.568600000000004</c:v>
                </c:pt>
                <c:pt idx="175">
                  <c:v>36.568600000000004</c:v>
                </c:pt>
                <c:pt idx="176">
                  <c:v>36.568600000000004</c:v>
                </c:pt>
                <c:pt idx="177">
                  <c:v>36.568600000000004</c:v>
                </c:pt>
                <c:pt idx="178">
                  <c:v>36.568600000000004</c:v>
                </c:pt>
                <c:pt idx="179">
                  <c:v>36.568600000000004</c:v>
                </c:pt>
                <c:pt idx="180">
                  <c:v>36.568600000000004</c:v>
                </c:pt>
                <c:pt idx="181">
                  <c:v>36.568600000000004</c:v>
                </c:pt>
                <c:pt idx="182">
                  <c:v>36.568600000000004</c:v>
                </c:pt>
                <c:pt idx="183">
                  <c:v>36.568600000000004</c:v>
                </c:pt>
                <c:pt idx="184">
                  <c:v>36.568600000000004</c:v>
                </c:pt>
                <c:pt idx="185">
                  <c:v>36.568600000000004</c:v>
                </c:pt>
                <c:pt idx="186">
                  <c:v>36.568600000000004</c:v>
                </c:pt>
                <c:pt idx="187">
                  <c:v>36.568600000000004</c:v>
                </c:pt>
                <c:pt idx="188">
                  <c:v>36.568600000000004</c:v>
                </c:pt>
                <c:pt idx="189">
                  <c:v>36.568600000000004</c:v>
                </c:pt>
                <c:pt idx="190">
                  <c:v>36.568600000000004</c:v>
                </c:pt>
                <c:pt idx="191">
                  <c:v>36.568600000000004</c:v>
                </c:pt>
                <c:pt idx="192">
                  <c:v>36.568600000000004</c:v>
                </c:pt>
                <c:pt idx="193">
                  <c:v>36.568600000000004</c:v>
                </c:pt>
                <c:pt idx="194">
                  <c:v>36.568600000000004</c:v>
                </c:pt>
                <c:pt idx="195">
                  <c:v>36.568600000000004</c:v>
                </c:pt>
                <c:pt idx="196">
                  <c:v>36.568600000000004</c:v>
                </c:pt>
                <c:pt idx="197">
                  <c:v>36.568600000000004</c:v>
                </c:pt>
                <c:pt idx="198">
                  <c:v>36.568600000000004</c:v>
                </c:pt>
                <c:pt idx="199">
                  <c:v>36.568600000000004</c:v>
                </c:pt>
                <c:pt idx="200">
                  <c:v>36.568600000000004</c:v>
                </c:pt>
                <c:pt idx="201">
                  <c:v>36.568600000000004</c:v>
                </c:pt>
                <c:pt idx="202">
                  <c:v>36.568600000000004</c:v>
                </c:pt>
                <c:pt idx="203">
                  <c:v>36.568600000000004</c:v>
                </c:pt>
                <c:pt idx="204">
                  <c:v>36.568600000000004</c:v>
                </c:pt>
                <c:pt idx="205">
                  <c:v>36.568600000000004</c:v>
                </c:pt>
                <c:pt idx="206">
                  <c:v>36.568600000000004</c:v>
                </c:pt>
                <c:pt idx="207">
                  <c:v>36.568600000000004</c:v>
                </c:pt>
                <c:pt idx="208">
                  <c:v>36.568600000000004</c:v>
                </c:pt>
                <c:pt idx="209">
                  <c:v>36.568600000000004</c:v>
                </c:pt>
                <c:pt idx="210">
                  <c:v>36.568600000000004</c:v>
                </c:pt>
                <c:pt idx="211">
                  <c:v>36.568600000000004</c:v>
                </c:pt>
                <c:pt idx="212">
                  <c:v>36.568600000000004</c:v>
                </c:pt>
                <c:pt idx="213">
                  <c:v>36.568600000000004</c:v>
                </c:pt>
                <c:pt idx="214">
                  <c:v>36.568600000000004</c:v>
                </c:pt>
                <c:pt idx="215">
                  <c:v>36.568600000000004</c:v>
                </c:pt>
                <c:pt idx="216">
                  <c:v>36.568600000000004</c:v>
                </c:pt>
                <c:pt idx="217">
                  <c:v>36.568600000000004</c:v>
                </c:pt>
                <c:pt idx="218">
                  <c:v>36.568600000000004</c:v>
                </c:pt>
                <c:pt idx="219">
                  <c:v>36.568600000000004</c:v>
                </c:pt>
                <c:pt idx="220">
                  <c:v>36.568600000000004</c:v>
                </c:pt>
                <c:pt idx="221">
                  <c:v>36.568600000000004</c:v>
                </c:pt>
                <c:pt idx="222">
                  <c:v>36.568600000000004</c:v>
                </c:pt>
                <c:pt idx="223">
                  <c:v>36.568600000000004</c:v>
                </c:pt>
                <c:pt idx="224">
                  <c:v>36.568600000000004</c:v>
                </c:pt>
                <c:pt idx="225">
                  <c:v>36.568600000000004</c:v>
                </c:pt>
                <c:pt idx="226">
                  <c:v>36.568600000000004</c:v>
                </c:pt>
                <c:pt idx="227">
                  <c:v>36.568600000000004</c:v>
                </c:pt>
                <c:pt idx="228">
                  <c:v>36.568600000000004</c:v>
                </c:pt>
                <c:pt idx="229">
                  <c:v>36.568600000000004</c:v>
                </c:pt>
                <c:pt idx="230">
                  <c:v>36.568600000000004</c:v>
                </c:pt>
                <c:pt idx="231">
                  <c:v>36.568600000000004</c:v>
                </c:pt>
                <c:pt idx="232">
                  <c:v>36.568600000000004</c:v>
                </c:pt>
                <c:pt idx="233">
                  <c:v>36.568600000000004</c:v>
                </c:pt>
                <c:pt idx="234">
                  <c:v>36.568600000000004</c:v>
                </c:pt>
                <c:pt idx="235">
                  <c:v>36.568600000000004</c:v>
                </c:pt>
                <c:pt idx="236">
                  <c:v>36.568600000000004</c:v>
                </c:pt>
                <c:pt idx="237">
                  <c:v>36.568600000000004</c:v>
                </c:pt>
                <c:pt idx="238">
                  <c:v>36.568600000000004</c:v>
                </c:pt>
                <c:pt idx="239">
                  <c:v>36.568600000000004</c:v>
                </c:pt>
                <c:pt idx="240">
                  <c:v>36.568600000000004</c:v>
                </c:pt>
                <c:pt idx="241">
                  <c:v>36.568600000000004</c:v>
                </c:pt>
                <c:pt idx="242">
                  <c:v>36.568600000000004</c:v>
                </c:pt>
                <c:pt idx="243">
                  <c:v>36.568600000000004</c:v>
                </c:pt>
                <c:pt idx="244">
                  <c:v>36.568600000000004</c:v>
                </c:pt>
                <c:pt idx="245">
                  <c:v>36.568600000000004</c:v>
                </c:pt>
                <c:pt idx="246">
                  <c:v>36.568600000000004</c:v>
                </c:pt>
                <c:pt idx="247">
                  <c:v>36.568600000000004</c:v>
                </c:pt>
                <c:pt idx="248">
                  <c:v>36.568600000000004</c:v>
                </c:pt>
                <c:pt idx="249">
                  <c:v>36.568600000000004</c:v>
                </c:pt>
                <c:pt idx="250">
                  <c:v>36.568600000000004</c:v>
                </c:pt>
                <c:pt idx="251">
                  <c:v>36.568600000000004</c:v>
                </c:pt>
                <c:pt idx="252">
                  <c:v>36.568600000000004</c:v>
                </c:pt>
                <c:pt idx="253">
                  <c:v>36.568600000000004</c:v>
                </c:pt>
                <c:pt idx="254">
                  <c:v>36.568600000000004</c:v>
                </c:pt>
                <c:pt idx="255">
                  <c:v>36.568600000000004</c:v>
                </c:pt>
                <c:pt idx="256">
                  <c:v>36.568600000000004</c:v>
                </c:pt>
                <c:pt idx="257">
                  <c:v>36.568600000000004</c:v>
                </c:pt>
                <c:pt idx="258">
                  <c:v>36.568600000000004</c:v>
                </c:pt>
                <c:pt idx="259">
                  <c:v>36.568600000000004</c:v>
                </c:pt>
                <c:pt idx="260">
                  <c:v>36.568600000000004</c:v>
                </c:pt>
                <c:pt idx="261">
                  <c:v>36.568600000000004</c:v>
                </c:pt>
                <c:pt idx="262">
                  <c:v>36.568600000000004</c:v>
                </c:pt>
                <c:pt idx="263">
                  <c:v>36.568600000000004</c:v>
                </c:pt>
                <c:pt idx="264">
                  <c:v>36.568600000000004</c:v>
                </c:pt>
                <c:pt idx="265">
                  <c:v>36.568600000000004</c:v>
                </c:pt>
                <c:pt idx="266">
                  <c:v>36.568600000000004</c:v>
                </c:pt>
                <c:pt idx="267">
                  <c:v>36.568600000000004</c:v>
                </c:pt>
                <c:pt idx="268">
                  <c:v>36.568600000000004</c:v>
                </c:pt>
                <c:pt idx="269">
                  <c:v>36.568600000000004</c:v>
                </c:pt>
                <c:pt idx="270">
                  <c:v>36.568600000000004</c:v>
                </c:pt>
                <c:pt idx="271">
                  <c:v>36.568600000000004</c:v>
                </c:pt>
                <c:pt idx="272">
                  <c:v>36.568600000000004</c:v>
                </c:pt>
                <c:pt idx="273">
                  <c:v>36.568600000000004</c:v>
                </c:pt>
                <c:pt idx="274">
                  <c:v>36.568600000000004</c:v>
                </c:pt>
                <c:pt idx="275">
                  <c:v>36.568600000000004</c:v>
                </c:pt>
                <c:pt idx="276">
                  <c:v>36.5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6-3D4F-920F-811E4384FE1D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Купівля на "сірому" рин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E$4:$E$280</c:f>
              <c:numCache>
                <c:formatCode>0.0</c:formatCode>
                <c:ptCount val="277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800000000001</c:v>
                </c:pt>
                <c:pt idx="252">
                  <c:v>40.033299999999997</c:v>
                </c:pt>
                <c:pt idx="253">
                  <c:v>40.220700000000001</c:v>
                </c:pt>
                <c:pt idx="254">
                  <c:v>40.4</c:v>
                </c:pt>
                <c:pt idx="255">
                  <c:v>40.35</c:v>
                </c:pt>
                <c:pt idx="256">
                  <c:v>40.133299999999998</c:v>
                </c:pt>
                <c:pt idx="257">
                  <c:v>40.433300000000003</c:v>
                </c:pt>
                <c:pt idx="258">
                  <c:v>40.536700000000003</c:v>
                </c:pt>
                <c:pt idx="259">
                  <c:v>40.58</c:v>
                </c:pt>
                <c:pt idx="260">
                  <c:v>40.556899999999999</c:v>
                </c:pt>
                <c:pt idx="261">
                  <c:v>40.603900000000003</c:v>
                </c:pt>
                <c:pt idx="262">
                  <c:v>40.5</c:v>
                </c:pt>
                <c:pt idx="263">
                  <c:v>40.5807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25000000000003</c:v>
                </c:pt>
                <c:pt idx="267">
                  <c:v>40.363999999999997</c:v>
                </c:pt>
                <c:pt idx="268">
                  <c:v>40.360199999999999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1200000000002</c:v>
                </c:pt>
                <c:pt idx="272">
                  <c:v>40.4</c:v>
                </c:pt>
                <c:pt idx="273">
                  <c:v>40.375300000000003</c:v>
                </c:pt>
                <c:pt idx="274">
                  <c:v>40.450000000000003</c:v>
                </c:pt>
                <c:pt idx="275">
                  <c:v>40.323999999999998</c:v>
                </c:pt>
                <c:pt idx="276">
                  <c:v>40.39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76-3D4F-920F-811E4384FE1D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F$4:$F$280</c:f>
              <c:numCache>
                <c:formatCode>0.0</c:formatCode>
                <c:ptCount val="277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38900000000002</c:v>
                </c:pt>
                <c:pt idx="252">
                  <c:v>40.356299999999997</c:v>
                </c:pt>
                <c:pt idx="253">
                  <c:v>40.4193</c:v>
                </c:pt>
                <c:pt idx="254">
                  <c:v>40.79</c:v>
                </c:pt>
                <c:pt idx="255">
                  <c:v>40.75</c:v>
                </c:pt>
                <c:pt idx="256">
                  <c:v>40.551900000000003</c:v>
                </c:pt>
                <c:pt idx="257">
                  <c:v>40.815600000000003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4399999999997</c:v>
                </c:pt>
                <c:pt idx="261">
                  <c:v>40.755699999999997</c:v>
                </c:pt>
                <c:pt idx="262">
                  <c:v>40.745199999999997</c:v>
                </c:pt>
                <c:pt idx="263">
                  <c:v>40.807400000000001</c:v>
                </c:pt>
                <c:pt idx="264">
                  <c:v>40.64</c:v>
                </c:pt>
                <c:pt idx="265">
                  <c:v>40.58</c:v>
                </c:pt>
                <c:pt idx="266">
                  <c:v>40.542900000000003</c:v>
                </c:pt>
                <c:pt idx="267">
                  <c:v>40.553899999999999</c:v>
                </c:pt>
                <c:pt idx="268">
                  <c:v>40.534399999999998</c:v>
                </c:pt>
                <c:pt idx="269">
                  <c:v>40.58</c:v>
                </c:pt>
                <c:pt idx="270">
                  <c:v>40.53</c:v>
                </c:pt>
                <c:pt idx="271">
                  <c:v>40.4801</c:v>
                </c:pt>
                <c:pt idx="272">
                  <c:v>40.491799999999998</c:v>
                </c:pt>
                <c:pt idx="273">
                  <c:v>40.440600000000003</c:v>
                </c:pt>
                <c:pt idx="274">
                  <c:v>40.6</c:v>
                </c:pt>
                <c:pt idx="275">
                  <c:v>40.533000000000001</c:v>
                </c:pt>
                <c:pt idx="276">
                  <c:v>40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76-3D4F-920F-811E4384F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495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2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7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E$4:$E$25</c:f>
              <c:numCache>
                <c:formatCode>0.00</c:formatCode>
                <c:ptCount val="22"/>
                <c:pt idx="0">
                  <c:v>28</c:v>
                </c:pt>
                <c:pt idx="1">
                  <c:v>25</c:v>
                </c:pt>
                <c:pt idx="2">
                  <c:v>20</c:v>
                </c:pt>
                <c:pt idx="3">
                  <c:v>17.5</c:v>
                </c:pt>
                <c:pt idx="4">
                  <c:v>16.7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1.5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.5</c:v>
                </c:pt>
                <c:pt idx="13">
                  <c:v>8.75</c:v>
                </c:pt>
                <c:pt idx="14">
                  <c:v>7.5</c:v>
                </c:pt>
                <c:pt idx="15">
                  <c:v>7.25</c:v>
                </c:pt>
                <c:pt idx="16">
                  <c:v>7</c:v>
                </c:pt>
                <c:pt idx="17">
                  <c:v>6.75</c:v>
                </c:pt>
                <c:pt idx="18">
                  <c:v>6.25</c:v>
                </c:pt>
                <c:pt idx="19">
                  <c:v>5.75</c:v>
                </c:pt>
                <c:pt idx="20">
                  <c:v>5.5</c:v>
                </c:pt>
                <c:pt idx="21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84445048"/>
        <c:axId val="584445440"/>
      </c:barChart>
      <c:lineChart>
        <c:grouping val="standard"/>
        <c:varyColors val="0"/>
        <c:ser>
          <c:idx val="3"/>
          <c:order val="1"/>
          <c:tx>
            <c:strRef>
              <c:f>'1.7'!$H$1</c:f>
              <c:strCache>
                <c:ptCount val="1"/>
                <c:pt idx="0">
                  <c:v>На початок 2023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H$4:$H$25</c:f>
              <c:numCache>
                <c:formatCode>0.00</c:formatCode>
                <c:ptCount val="22"/>
                <c:pt idx="0">
                  <c:v>27</c:v>
                </c:pt>
                <c:pt idx="1">
                  <c:v>25</c:v>
                </c:pt>
                <c:pt idx="2">
                  <c:v>20</c:v>
                </c:pt>
                <c:pt idx="3">
                  <c:v>16.5</c:v>
                </c:pt>
                <c:pt idx="4">
                  <c:v>16.7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2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.5</c:v>
                </c:pt>
                <c:pt idx="13">
                  <c:v>8.75</c:v>
                </c:pt>
                <c:pt idx="14">
                  <c:v>7.5</c:v>
                </c:pt>
                <c:pt idx="15">
                  <c:v>7</c:v>
                </c:pt>
                <c:pt idx="16">
                  <c:v>6.75</c:v>
                </c:pt>
                <c:pt idx="17">
                  <c:v>6.75</c:v>
                </c:pt>
                <c:pt idx="18">
                  <c:v>6.25</c:v>
                </c:pt>
                <c:pt idx="19">
                  <c:v>5.5</c:v>
                </c:pt>
                <c:pt idx="20">
                  <c:v>5.5</c:v>
                </c:pt>
                <c:pt idx="21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A4-EC41-AE71-B79154C52C1D}"/>
            </c:ext>
          </c:extLst>
        </c:ser>
        <c:ser>
          <c:idx val="2"/>
          <c:order val="2"/>
          <c:tx>
            <c:strRef>
              <c:f>'1.7'!$F$1</c:f>
              <c:strCache>
                <c:ptCount val="1"/>
                <c:pt idx="0">
                  <c:v>Прогноз на кінець 2023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F$4:$F$25</c:f>
              <c:numCache>
                <c:formatCode>0.00</c:formatCode>
                <c:ptCount val="22"/>
                <c:pt idx="0">
                  <c:v>28.71</c:v>
                </c:pt>
                <c:pt idx="1">
                  <c:v>22.7</c:v>
                </c:pt>
                <c:pt idx="2">
                  <c:v>13.67</c:v>
                </c:pt>
                <c:pt idx="3">
                  <c:v>17.03</c:v>
                </c:pt>
                <c:pt idx="4">
                  <c:v>12.75</c:v>
                </c:pt>
                <c:pt idx="5">
                  <c:v>17.75</c:v>
                </c:pt>
                <c:pt idx="6">
                  <c:v>11.1</c:v>
                </c:pt>
                <c:pt idx="7">
                  <c:v>11</c:v>
                </c:pt>
                <c:pt idx="8">
                  <c:v>10.67</c:v>
                </c:pt>
                <c:pt idx="9">
                  <c:v>9</c:v>
                </c:pt>
                <c:pt idx="10">
                  <c:v>9.5</c:v>
                </c:pt>
                <c:pt idx="11">
                  <c:v>9</c:v>
                </c:pt>
                <c:pt idx="12">
                  <c:v>9.25</c:v>
                </c:pt>
                <c:pt idx="13">
                  <c:v>9.58</c:v>
                </c:pt>
                <c:pt idx="14">
                  <c:v>7</c:v>
                </c:pt>
                <c:pt idx="15">
                  <c:v>7.08</c:v>
                </c:pt>
                <c:pt idx="16">
                  <c:v>7.5</c:v>
                </c:pt>
                <c:pt idx="17">
                  <c:v>6</c:v>
                </c:pt>
                <c:pt idx="18">
                  <c:v>6.25</c:v>
                </c:pt>
                <c:pt idx="19">
                  <c:v>5.57</c:v>
                </c:pt>
                <c:pt idx="20">
                  <c:v>4.29</c:v>
                </c:pt>
                <c:pt idx="21">
                  <c:v>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A4-EC41-AE71-B79154C52C1D}"/>
            </c:ext>
          </c:extLst>
        </c:ser>
        <c:ser>
          <c:idx val="1"/>
          <c:order val="3"/>
          <c:tx>
            <c:strRef>
              <c:f>'1.7'!$G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G$4:$G$25</c:f>
              <c:numCache>
                <c:formatCode>0.00</c:formatCode>
                <c:ptCount val="22"/>
                <c:pt idx="0">
                  <c:v>24.58</c:v>
                </c:pt>
                <c:pt idx="1">
                  <c:v>17.41</c:v>
                </c:pt>
                <c:pt idx="2">
                  <c:v>9.33</c:v>
                </c:pt>
                <c:pt idx="3">
                  <c:v>15.5</c:v>
                </c:pt>
                <c:pt idx="4">
                  <c:v>9.7799999999999994</c:v>
                </c:pt>
                <c:pt idx="6">
                  <c:v>8.27</c:v>
                </c:pt>
                <c:pt idx="8">
                  <c:v>9.33</c:v>
                </c:pt>
                <c:pt idx="10">
                  <c:v>8.5</c:v>
                </c:pt>
                <c:pt idx="11">
                  <c:v>7.08</c:v>
                </c:pt>
                <c:pt idx="13">
                  <c:v>9.58</c:v>
                </c:pt>
                <c:pt idx="14">
                  <c:v>6.51</c:v>
                </c:pt>
                <c:pt idx="15">
                  <c:v>6.91</c:v>
                </c:pt>
                <c:pt idx="19">
                  <c:v>5.08</c:v>
                </c:pt>
                <c:pt idx="20">
                  <c:v>4.25</c:v>
                </c:pt>
                <c:pt idx="2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5048"/>
        <c:axId val="584445440"/>
      </c:lineChart>
      <c:catAx>
        <c:axId val="584445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84445440"/>
        <c:crosses val="autoZero"/>
        <c:auto val="1"/>
        <c:lblAlgn val="ctr"/>
        <c:lblOffset val="100"/>
        <c:noMultiLvlLbl val="0"/>
      </c:catAx>
      <c:valAx>
        <c:axId val="584445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844450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4"/>
          <c:order val="0"/>
          <c:tx>
            <c:strRef>
              <c:f>'2.6.3'!$C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C$4:$C$280</c:f>
              <c:numCache>
                <c:formatCode>0.0</c:formatCode>
                <c:ptCount val="277"/>
                <c:pt idx="0">
                  <c:v>41.49</c:v>
                </c:pt>
                <c:pt idx="1">
                  <c:v>41.14</c:v>
                </c:pt>
                <c:pt idx="2">
                  <c:v>41.18</c:v>
                </c:pt>
                <c:pt idx="3">
                  <c:v>41.1</c:v>
                </c:pt>
                <c:pt idx="4">
                  <c:v>40.96</c:v>
                </c:pt>
                <c:pt idx="5">
                  <c:v>41.87</c:v>
                </c:pt>
                <c:pt idx="6">
                  <c:v>41.07</c:v>
                </c:pt>
                <c:pt idx="7">
                  <c:v>40.93</c:v>
                </c:pt>
                <c:pt idx="8">
                  <c:v>40.74</c:v>
                </c:pt>
                <c:pt idx="9">
                  <c:v>40.78</c:v>
                </c:pt>
                <c:pt idx="10">
                  <c:v>40.75</c:v>
                </c:pt>
                <c:pt idx="11">
                  <c:v>40.72</c:v>
                </c:pt>
                <c:pt idx="12">
                  <c:v>40.72</c:v>
                </c:pt>
                <c:pt idx="13">
                  <c:v>40.65</c:v>
                </c:pt>
                <c:pt idx="14">
                  <c:v>40.57</c:v>
                </c:pt>
                <c:pt idx="15">
                  <c:v>40.35</c:v>
                </c:pt>
                <c:pt idx="16">
                  <c:v>40.07</c:v>
                </c:pt>
                <c:pt idx="17">
                  <c:v>39.92</c:v>
                </c:pt>
                <c:pt idx="18">
                  <c:v>39.71</c:v>
                </c:pt>
                <c:pt idx="19">
                  <c:v>39.64</c:v>
                </c:pt>
                <c:pt idx="20">
                  <c:v>40.119999999999997</c:v>
                </c:pt>
                <c:pt idx="21">
                  <c:v>40.28</c:v>
                </c:pt>
                <c:pt idx="22">
                  <c:v>40.520000000000003</c:v>
                </c:pt>
                <c:pt idx="23">
                  <c:v>40.380000000000003</c:v>
                </c:pt>
                <c:pt idx="24">
                  <c:v>40.380000000000003</c:v>
                </c:pt>
                <c:pt idx="25">
                  <c:v>40.6</c:v>
                </c:pt>
                <c:pt idx="26">
                  <c:v>40.54</c:v>
                </c:pt>
                <c:pt idx="27">
                  <c:v>40.51</c:v>
                </c:pt>
                <c:pt idx="28">
                  <c:v>40.57</c:v>
                </c:pt>
                <c:pt idx="29">
                  <c:v>40.64</c:v>
                </c:pt>
                <c:pt idx="30">
                  <c:v>40.61</c:v>
                </c:pt>
                <c:pt idx="31">
                  <c:v>40.61</c:v>
                </c:pt>
                <c:pt idx="32">
                  <c:v>40.6</c:v>
                </c:pt>
                <c:pt idx="33">
                  <c:v>40.46</c:v>
                </c:pt>
                <c:pt idx="34">
                  <c:v>40.28</c:v>
                </c:pt>
                <c:pt idx="35">
                  <c:v>40.369999999999997</c:v>
                </c:pt>
                <c:pt idx="36">
                  <c:v>40.44</c:v>
                </c:pt>
                <c:pt idx="37">
                  <c:v>40.53</c:v>
                </c:pt>
                <c:pt idx="38">
                  <c:v>40.32</c:v>
                </c:pt>
                <c:pt idx="39">
                  <c:v>40.18</c:v>
                </c:pt>
                <c:pt idx="40">
                  <c:v>40.28</c:v>
                </c:pt>
                <c:pt idx="41">
                  <c:v>40.31</c:v>
                </c:pt>
                <c:pt idx="42">
                  <c:v>40.26</c:v>
                </c:pt>
                <c:pt idx="43">
                  <c:v>40.17</c:v>
                </c:pt>
                <c:pt idx="44">
                  <c:v>40.143500000000003</c:v>
                </c:pt>
                <c:pt idx="45">
                  <c:v>40.216299999999997</c:v>
                </c:pt>
                <c:pt idx="46">
                  <c:v>40.092399999999998</c:v>
                </c:pt>
                <c:pt idx="47">
                  <c:v>40.061599999999999</c:v>
                </c:pt>
                <c:pt idx="48">
                  <c:v>39.983499999999999</c:v>
                </c:pt>
                <c:pt idx="49">
                  <c:v>39.938000000000002</c:v>
                </c:pt>
                <c:pt idx="50">
                  <c:v>40.11</c:v>
                </c:pt>
                <c:pt idx="51">
                  <c:v>40.1</c:v>
                </c:pt>
                <c:pt idx="52">
                  <c:v>40.023699999999998</c:v>
                </c:pt>
                <c:pt idx="53">
                  <c:v>40.008000000000003</c:v>
                </c:pt>
                <c:pt idx="54">
                  <c:v>39.980899999999998</c:v>
                </c:pt>
                <c:pt idx="55">
                  <c:v>40.11</c:v>
                </c:pt>
                <c:pt idx="56">
                  <c:v>40.15</c:v>
                </c:pt>
                <c:pt idx="57">
                  <c:v>40.338900000000002</c:v>
                </c:pt>
                <c:pt idx="58">
                  <c:v>40.356299999999997</c:v>
                </c:pt>
                <c:pt idx="59">
                  <c:v>40.4193</c:v>
                </c:pt>
                <c:pt idx="60">
                  <c:v>40.79</c:v>
                </c:pt>
                <c:pt idx="61">
                  <c:v>40.75</c:v>
                </c:pt>
                <c:pt idx="62">
                  <c:v>40.551900000000003</c:v>
                </c:pt>
                <c:pt idx="63">
                  <c:v>40.815600000000003</c:v>
                </c:pt>
                <c:pt idx="64">
                  <c:v>40.89</c:v>
                </c:pt>
                <c:pt idx="65">
                  <c:v>40.880000000000003</c:v>
                </c:pt>
                <c:pt idx="66">
                  <c:v>40.684399999999997</c:v>
                </c:pt>
                <c:pt idx="67">
                  <c:v>40.755699999999997</c:v>
                </c:pt>
                <c:pt idx="68" formatCode="0.00">
                  <c:v>40.745199999999997</c:v>
                </c:pt>
                <c:pt idx="69" formatCode="0.00">
                  <c:v>40.807400000000001</c:v>
                </c:pt>
                <c:pt idx="70" formatCode="0.00">
                  <c:v>40.64</c:v>
                </c:pt>
                <c:pt idx="71" formatCode="0.00">
                  <c:v>40.58</c:v>
                </c:pt>
                <c:pt idx="72" formatCode="0.00">
                  <c:v>40.542900000000003</c:v>
                </c:pt>
                <c:pt idx="73" formatCode="0.00">
                  <c:v>40.553899999999999</c:v>
                </c:pt>
                <c:pt idx="74" formatCode="0.00">
                  <c:v>40.534399999999998</c:v>
                </c:pt>
                <c:pt idx="75" formatCode="0.00">
                  <c:v>40.58</c:v>
                </c:pt>
                <c:pt idx="76" formatCode="0.00">
                  <c:v>40.53</c:v>
                </c:pt>
                <c:pt idx="77" formatCode="0.00">
                  <c:v>40.4801</c:v>
                </c:pt>
                <c:pt idx="78" formatCode="0.00">
                  <c:v>40.491799999999998</c:v>
                </c:pt>
                <c:pt idx="79" formatCode="0.00">
                  <c:v>40.440600000000003</c:v>
                </c:pt>
                <c:pt idx="80" formatCode="0.00">
                  <c:v>40.6</c:v>
                </c:pt>
                <c:pt idx="81" formatCode="0.00">
                  <c:v>40.533000000000001</c:v>
                </c:pt>
                <c:pt idx="82" formatCode="0.00">
                  <c:v>40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10-4C03-9446-AB70A7DCBA45}"/>
            </c:ext>
          </c:extLst>
        </c:ser>
        <c:ser>
          <c:idx val="3"/>
          <c:order val="1"/>
          <c:tx>
            <c:strRef>
              <c:f>'2.6.3'!$B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B$4:$B$280</c:f>
              <c:numCache>
                <c:formatCode>0.0</c:formatCode>
                <c:ptCount val="277"/>
                <c:pt idx="0">
                  <c:v>41.7</c:v>
                </c:pt>
                <c:pt idx="1">
                  <c:v>40.89</c:v>
                </c:pt>
                <c:pt idx="2">
                  <c:v>40.93</c:v>
                </c:pt>
                <c:pt idx="3">
                  <c:v>40.94</c:v>
                </c:pt>
                <c:pt idx="4">
                  <c:v>40.96</c:v>
                </c:pt>
                <c:pt idx="5">
                  <c:v>41.02</c:v>
                </c:pt>
                <c:pt idx="6">
                  <c:v>41.1</c:v>
                </c:pt>
                <c:pt idx="7">
                  <c:v>40.78</c:v>
                </c:pt>
                <c:pt idx="8">
                  <c:v>40.75</c:v>
                </c:pt>
                <c:pt idx="9">
                  <c:v>40.64</c:v>
                </c:pt>
                <c:pt idx="10">
                  <c:v>40.68</c:v>
                </c:pt>
                <c:pt idx="11">
                  <c:v>40.67</c:v>
                </c:pt>
                <c:pt idx="12">
                  <c:v>40.630000000000003</c:v>
                </c:pt>
                <c:pt idx="13">
                  <c:v>40.549999999999997</c:v>
                </c:pt>
                <c:pt idx="14">
                  <c:v>40.51</c:v>
                </c:pt>
                <c:pt idx="15">
                  <c:v>40.43</c:v>
                </c:pt>
                <c:pt idx="16">
                  <c:v>40.159999999999997</c:v>
                </c:pt>
                <c:pt idx="17">
                  <c:v>39.83</c:v>
                </c:pt>
                <c:pt idx="18">
                  <c:v>39.729999999999997</c:v>
                </c:pt>
                <c:pt idx="19">
                  <c:v>39.619999999999997</c:v>
                </c:pt>
                <c:pt idx="20">
                  <c:v>39.729999999999997</c:v>
                </c:pt>
                <c:pt idx="21">
                  <c:v>40.21</c:v>
                </c:pt>
                <c:pt idx="22">
                  <c:v>40.25</c:v>
                </c:pt>
                <c:pt idx="23">
                  <c:v>40.25</c:v>
                </c:pt>
                <c:pt idx="24">
                  <c:v>40.340000000000003</c:v>
                </c:pt>
                <c:pt idx="25">
                  <c:v>40.42</c:v>
                </c:pt>
                <c:pt idx="26">
                  <c:v>40.49</c:v>
                </c:pt>
                <c:pt idx="27">
                  <c:v>40.450000000000003</c:v>
                </c:pt>
                <c:pt idx="28">
                  <c:v>40.450000000000003</c:v>
                </c:pt>
                <c:pt idx="29">
                  <c:v>40.479999999999997</c:v>
                </c:pt>
                <c:pt idx="30">
                  <c:v>40.53</c:v>
                </c:pt>
                <c:pt idx="31">
                  <c:v>40.54</c:v>
                </c:pt>
                <c:pt idx="32">
                  <c:v>40.5</c:v>
                </c:pt>
                <c:pt idx="33">
                  <c:v>40.44</c:v>
                </c:pt>
                <c:pt idx="34">
                  <c:v>40.31</c:v>
                </c:pt>
                <c:pt idx="35">
                  <c:v>40.21</c:v>
                </c:pt>
                <c:pt idx="36">
                  <c:v>40.32</c:v>
                </c:pt>
                <c:pt idx="37">
                  <c:v>40.28</c:v>
                </c:pt>
                <c:pt idx="38">
                  <c:v>40.25</c:v>
                </c:pt>
                <c:pt idx="39">
                  <c:v>40.19</c:v>
                </c:pt>
                <c:pt idx="40">
                  <c:v>40.14</c:v>
                </c:pt>
                <c:pt idx="41">
                  <c:v>40.200000000000003</c:v>
                </c:pt>
                <c:pt idx="42">
                  <c:v>40.21</c:v>
                </c:pt>
                <c:pt idx="43">
                  <c:v>40.133331731084503</c:v>
                </c:pt>
                <c:pt idx="44">
                  <c:v>40.141276132164698</c:v>
                </c:pt>
                <c:pt idx="45">
                  <c:v>40.1573805279872</c:v>
                </c:pt>
                <c:pt idx="46">
                  <c:v>40.11</c:v>
                </c:pt>
                <c:pt idx="47">
                  <c:v>39.997480035475299</c:v>
                </c:pt>
                <c:pt idx="48">
                  <c:v>39.983540654433597</c:v>
                </c:pt>
                <c:pt idx="49">
                  <c:v>39.950000000000003</c:v>
                </c:pt>
                <c:pt idx="50">
                  <c:v>40</c:v>
                </c:pt>
                <c:pt idx="51">
                  <c:v>40.0111660041552</c:v>
                </c:pt>
                <c:pt idx="52">
                  <c:v>40.027096675193</c:v>
                </c:pt>
                <c:pt idx="53">
                  <c:v>39.9725933204314</c:v>
                </c:pt>
                <c:pt idx="54">
                  <c:v>39.979999999999997</c:v>
                </c:pt>
                <c:pt idx="55">
                  <c:v>39.979999999999997</c:v>
                </c:pt>
                <c:pt idx="56">
                  <c:v>40.100470190547703</c:v>
                </c:pt>
                <c:pt idx="57">
                  <c:v>40.120145794876898</c:v>
                </c:pt>
                <c:pt idx="58">
                  <c:v>40.272408770341698</c:v>
                </c:pt>
                <c:pt idx="59">
                  <c:v>40.279000000000003</c:v>
                </c:pt>
                <c:pt idx="60">
                  <c:v>40.49</c:v>
                </c:pt>
                <c:pt idx="61">
                  <c:v>40.5043233065403</c:v>
                </c:pt>
                <c:pt idx="62">
                  <c:v>40.426089431206599</c:v>
                </c:pt>
                <c:pt idx="63">
                  <c:v>40.544654173859001</c:v>
                </c:pt>
                <c:pt idx="64">
                  <c:v>40.659999999999997</c:v>
                </c:pt>
                <c:pt idx="65">
                  <c:v>40.68</c:v>
                </c:pt>
                <c:pt idx="66">
                  <c:v>40.6403434759576</c:v>
                </c:pt>
                <c:pt idx="67">
                  <c:v>40.6403434759576</c:v>
                </c:pt>
                <c:pt idx="68">
                  <c:v>40.693045032189701</c:v>
                </c:pt>
                <c:pt idx="69">
                  <c:v>40.659999999999997</c:v>
                </c:pt>
                <c:pt idx="70">
                  <c:v>40.65</c:v>
                </c:pt>
                <c:pt idx="71">
                  <c:v>40.630000000000003</c:v>
                </c:pt>
                <c:pt idx="72">
                  <c:v>40.546554982333099</c:v>
                </c:pt>
                <c:pt idx="73">
                  <c:v>40.5401306368489</c:v>
                </c:pt>
                <c:pt idx="74">
                  <c:v>40.53</c:v>
                </c:pt>
                <c:pt idx="75">
                  <c:v>40.5</c:v>
                </c:pt>
                <c:pt idx="76">
                  <c:v>40.487983252801001</c:v>
                </c:pt>
                <c:pt idx="77">
                  <c:v>40.4841622685285</c:v>
                </c:pt>
                <c:pt idx="78">
                  <c:v>40.369171459395901</c:v>
                </c:pt>
                <c:pt idx="79">
                  <c:v>40.44</c:v>
                </c:pt>
                <c:pt idx="80">
                  <c:v>40.43</c:v>
                </c:pt>
                <c:pt idx="81">
                  <c:v>40.4541168701953</c:v>
                </c:pt>
                <c:pt idx="82">
                  <c:v>40.45572312391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10-4C03-9446-AB70A7DCBA45}"/>
            </c:ext>
          </c:extLst>
        </c:ser>
        <c:ser>
          <c:idx val="0"/>
          <c:order val="2"/>
          <c:tx>
            <c:strRef>
              <c:f>'2.6.3'!$D$1</c:f>
              <c:strCache>
                <c:ptCount val="1"/>
                <c:pt idx="0">
                  <c:v>Дні масованих атак рф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errBars>
            <c:errDir val="y"/>
            <c:errBarType val="plus"/>
            <c:errValType val="cust"/>
            <c:noEndCap val="1"/>
            <c:plus>
              <c:numLit>
                <c:formatCode>General</c:formatCode>
                <c:ptCount val="1"/>
                <c:pt idx="0">
                  <c:v>42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rgbClr val="DC4B64"/>
                </a:solidFill>
                <a:prstDash val="dash"/>
                <a:round/>
              </a:ln>
              <a:effectLst/>
            </c:spPr>
          </c:errBars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D$4:$D$280</c:f>
              <c:numCache>
                <c:formatCode>General</c:formatCode>
                <c:ptCount val="277"/>
                <c:pt idx="5">
                  <c:v>39.5</c:v>
                </c:pt>
                <c:pt idx="6">
                  <c:v>39.5</c:v>
                </c:pt>
                <c:pt idx="15">
                  <c:v>39.5</c:v>
                </c:pt>
                <c:pt idx="20">
                  <c:v>39.5</c:v>
                </c:pt>
                <c:pt idx="31">
                  <c:v>39.5</c:v>
                </c:pt>
                <c:pt idx="33">
                  <c:v>39.5</c:v>
                </c:pt>
                <c:pt idx="37">
                  <c:v>39.5</c:v>
                </c:pt>
                <c:pt idx="45">
                  <c:v>39.5</c:v>
                </c:pt>
                <c:pt idx="54">
                  <c:v>39.5</c:v>
                </c:pt>
                <c:pt idx="63">
                  <c:v>39.5</c:v>
                </c:pt>
                <c:pt idx="65">
                  <c:v>39.5</c:v>
                </c:pt>
                <c:pt idx="75">
                  <c:v>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10-4C03-9446-AB70A7DCB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495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dd/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6"/>
        <c:majorTimeUnit val="days"/>
        <c:minorUnit val="30"/>
      </c:dateAx>
      <c:valAx>
        <c:axId val="860527112"/>
        <c:scaling>
          <c:orientation val="minMax"/>
          <c:max val="42"/>
          <c:min val="39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7E-2"/>
          <c:y val="0.7832674889627235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РЕО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47</c:f>
              <c:numCache>
                <c:formatCode>mm/yy</c:formatCode>
                <c:ptCount val="14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</c:numCache>
            </c:numRef>
          </c:cat>
          <c:val>
            <c:numRef>
              <c:f>'2.6.4'!$B$4:$B$147</c:f>
              <c:numCache>
                <c:formatCode>0.0</c:formatCode>
                <c:ptCount val="144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35819555824799</c:v>
                </c:pt>
                <c:pt idx="133">
                  <c:v>1.2641450006056916</c:v>
                </c:pt>
                <c:pt idx="134">
                  <c:v>1.2959045537126155</c:v>
                </c:pt>
                <c:pt idx="135">
                  <c:v>1.3332636811583933</c:v>
                </c:pt>
                <c:pt idx="136">
                  <c:v>1.3931032564097061</c:v>
                </c:pt>
                <c:pt idx="137">
                  <c:v>1.431198239423866</c:v>
                </c:pt>
                <c:pt idx="138">
                  <c:v>1.3600535233315978</c:v>
                </c:pt>
                <c:pt idx="139">
                  <c:v>1.1903156025129626</c:v>
                </c:pt>
                <c:pt idx="140">
                  <c:v>1.22849376244204</c:v>
                </c:pt>
                <c:pt idx="141">
                  <c:v>1.263804086372541</c:v>
                </c:pt>
                <c:pt idx="142">
                  <c:v>1.236014096138021</c:v>
                </c:pt>
                <c:pt idx="143">
                  <c:v>1.206629121058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C-6041-BE81-B0FC80B2A47E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47</c:f>
              <c:numCache>
                <c:formatCode>mm/yy</c:formatCode>
                <c:ptCount val="14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</c:numCache>
            </c:numRef>
          </c:cat>
          <c:val>
            <c:numRef>
              <c:f>'2.6.4'!$C$4:$C$147</c:f>
              <c:numCache>
                <c:formatCode>0.0</c:formatCode>
                <c:ptCount val="144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056091431048884</c:v>
                </c:pt>
                <c:pt idx="133">
                  <c:v>0.94594318873132632</c:v>
                </c:pt>
                <c:pt idx="134">
                  <c:v>0.94548534463933476</c:v>
                </c:pt>
                <c:pt idx="135">
                  <c:v>0.95689859720916981</c:v>
                </c:pt>
                <c:pt idx="136">
                  <c:v>0.98351595273837633</c:v>
                </c:pt>
                <c:pt idx="137">
                  <c:v>0.9903217374073513</c:v>
                </c:pt>
                <c:pt idx="138">
                  <c:v>0.94165408401222728</c:v>
                </c:pt>
                <c:pt idx="139">
                  <c:v>0.81977187910468874</c:v>
                </c:pt>
                <c:pt idx="140">
                  <c:v>0.83954321173622837</c:v>
                </c:pt>
                <c:pt idx="141">
                  <c:v>0.85248084785588829</c:v>
                </c:pt>
                <c:pt idx="142">
                  <c:v>0.83107798416336287</c:v>
                </c:pt>
                <c:pt idx="143">
                  <c:v>0.8067598317266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C-6041-BE81-B0FC80B2A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5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4.1</c:v>
                </c:pt>
                <c:pt idx="34">
                  <c:v>23</c:v>
                </c:pt>
                <c:pt idx="35">
                  <c:v>21.9</c:v>
                </c:pt>
                <c:pt idx="36">
                  <c:v>20</c:v>
                </c:pt>
                <c:pt idx="37">
                  <c:v>18.399999999999999</c:v>
                </c:pt>
                <c:pt idx="38">
                  <c:v>16.8</c:v>
                </c:pt>
                <c:pt idx="3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BE-7B45-80F7-1327122CE6B5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5'!$C$4:$C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6.6</c:v>
                </c:pt>
                <c:pt idx="2">
                  <c:v>6.4</c:v>
                </c:pt>
                <c:pt idx="3">
                  <c:v>2</c:v>
                </c:pt>
                <c:pt idx="4">
                  <c:v>3.1</c:v>
                </c:pt>
                <c:pt idx="5">
                  <c:v>2.9</c:v>
                </c:pt>
                <c:pt idx="6">
                  <c:v>-0.7</c:v>
                </c:pt>
                <c:pt idx="7">
                  <c:v>2.6</c:v>
                </c:pt>
                <c:pt idx="8">
                  <c:v>6</c:v>
                </c:pt>
                <c:pt idx="9">
                  <c:v>13.2</c:v>
                </c:pt>
                <c:pt idx="10">
                  <c:v>11.5</c:v>
                </c:pt>
                <c:pt idx="11">
                  <c:v>10.1</c:v>
                </c:pt>
                <c:pt idx="12">
                  <c:v>12.3</c:v>
                </c:pt>
                <c:pt idx="13">
                  <c:v>13.9</c:v>
                </c:pt>
                <c:pt idx="14">
                  <c:v>14.2</c:v>
                </c:pt>
                <c:pt idx="15">
                  <c:v>13.1</c:v>
                </c:pt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1.1000000000000001</c:v>
                </c:pt>
                <c:pt idx="22">
                  <c:v>1.7</c:v>
                </c:pt>
                <c:pt idx="23">
                  <c:v>1.5</c:v>
                </c:pt>
                <c:pt idx="24">
                  <c:v>-4.5</c:v>
                </c:pt>
                <c:pt idx="25">
                  <c:v>-8.5</c:v>
                </c:pt>
                <c:pt idx="26">
                  <c:v>7.5</c:v>
                </c:pt>
                <c:pt idx="27">
                  <c:v>7.3</c:v>
                </c:pt>
                <c:pt idx="28">
                  <c:v>6.8</c:v>
                </c:pt>
                <c:pt idx="29">
                  <c:v>6.9</c:v>
                </c:pt>
                <c:pt idx="30">
                  <c:v>9.9</c:v>
                </c:pt>
                <c:pt idx="31">
                  <c:v>11.2</c:v>
                </c:pt>
                <c:pt idx="32">
                  <c:v>13</c:v>
                </c:pt>
                <c:pt idx="33">
                  <c:v>13.3</c:v>
                </c:pt>
                <c:pt idx="34">
                  <c:v>13.6</c:v>
                </c:pt>
                <c:pt idx="35">
                  <c:v>13.3</c:v>
                </c:pt>
                <c:pt idx="36">
                  <c:v>12.4</c:v>
                </c:pt>
                <c:pt idx="37">
                  <c:v>12.1</c:v>
                </c:pt>
                <c:pt idx="38">
                  <c:v>10.7</c:v>
                </c:pt>
                <c:pt idx="3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BE-7B45-80F7-1327122CE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6'!$C$1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C$4:$C$27</c:f>
              <c:numCache>
                <c:formatCode>0.0</c:formatCode>
                <c:ptCount val="24"/>
                <c:pt idx="0">
                  <c:v>7.96</c:v>
                </c:pt>
                <c:pt idx="1">
                  <c:v>7.63</c:v>
                </c:pt>
                <c:pt idx="2">
                  <c:v>7.26</c:v>
                </c:pt>
                <c:pt idx="3">
                  <c:v>6.81</c:v>
                </c:pt>
                <c:pt idx="4">
                  <c:v>6.93</c:v>
                </c:pt>
                <c:pt idx="5">
                  <c:v>6.72</c:v>
                </c:pt>
                <c:pt idx="6">
                  <c:v>6.51</c:v>
                </c:pt>
                <c:pt idx="7">
                  <c:v>6.47</c:v>
                </c:pt>
                <c:pt idx="8">
                  <c:v>6.51</c:v>
                </c:pt>
                <c:pt idx="9">
                  <c:v>6.4</c:v>
                </c:pt>
                <c:pt idx="10">
                  <c:v>6.56</c:v>
                </c:pt>
                <c:pt idx="11">
                  <c:v>6.52</c:v>
                </c:pt>
                <c:pt idx="12">
                  <c:v>6.48</c:v>
                </c:pt>
                <c:pt idx="13">
                  <c:v>6.56</c:v>
                </c:pt>
                <c:pt idx="14">
                  <c:v>6.25</c:v>
                </c:pt>
                <c:pt idx="15">
                  <c:v>5.8</c:v>
                </c:pt>
                <c:pt idx="16">
                  <c:v>5.71</c:v>
                </c:pt>
                <c:pt idx="17">
                  <c:v>5.95</c:v>
                </c:pt>
                <c:pt idx="18">
                  <c:v>7.11</c:v>
                </c:pt>
                <c:pt idx="19">
                  <c:v>7.37</c:v>
                </c:pt>
                <c:pt idx="20">
                  <c:v>8.85</c:v>
                </c:pt>
                <c:pt idx="21">
                  <c:v>9.3000000000000007</c:v>
                </c:pt>
                <c:pt idx="22">
                  <c:v>10.25</c:v>
                </c:pt>
                <c:pt idx="23">
                  <c:v>1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90-B54B-8A05-E6E2F67A96F5}"/>
            </c:ext>
          </c:extLst>
        </c:ser>
        <c:ser>
          <c:idx val="1"/>
          <c:order val="1"/>
          <c:tx>
            <c:strRef>
              <c:f>'2.6.6'!$D$1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D$4:$D$27</c:f>
              <c:numCache>
                <c:formatCode>0.0</c:formatCode>
                <c:ptCount val="24"/>
                <c:pt idx="0">
                  <c:v>7.58</c:v>
                </c:pt>
                <c:pt idx="1">
                  <c:v>7.59</c:v>
                </c:pt>
                <c:pt idx="2">
                  <c:v>7.27</c:v>
                </c:pt>
                <c:pt idx="3">
                  <c:v>7.14</c:v>
                </c:pt>
                <c:pt idx="4">
                  <c:v>7.22</c:v>
                </c:pt>
                <c:pt idx="5">
                  <c:v>7.3</c:v>
                </c:pt>
                <c:pt idx="6">
                  <c:v>7.39</c:v>
                </c:pt>
                <c:pt idx="7">
                  <c:v>7.3</c:v>
                </c:pt>
                <c:pt idx="8">
                  <c:v>7.27</c:v>
                </c:pt>
                <c:pt idx="9">
                  <c:v>7.51</c:v>
                </c:pt>
                <c:pt idx="10">
                  <c:v>7.53</c:v>
                </c:pt>
                <c:pt idx="11">
                  <c:v>8.18</c:v>
                </c:pt>
                <c:pt idx="12">
                  <c:v>8.4600000000000009</c:v>
                </c:pt>
                <c:pt idx="13">
                  <c:v>8.6999999999999993</c:v>
                </c:pt>
                <c:pt idx="14">
                  <c:v>9.6300000000000008</c:v>
                </c:pt>
                <c:pt idx="15">
                  <c:v>7.8</c:v>
                </c:pt>
                <c:pt idx="16">
                  <c:v>7.26</c:v>
                </c:pt>
                <c:pt idx="17">
                  <c:v>9.91</c:v>
                </c:pt>
                <c:pt idx="18">
                  <c:v>11.42</c:v>
                </c:pt>
                <c:pt idx="19">
                  <c:v>11.87</c:v>
                </c:pt>
                <c:pt idx="20">
                  <c:v>13.13</c:v>
                </c:pt>
                <c:pt idx="21">
                  <c:v>12.83</c:v>
                </c:pt>
                <c:pt idx="22">
                  <c:v>13.1</c:v>
                </c:pt>
                <c:pt idx="23">
                  <c:v>1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90-B54B-8A05-E6E2F67A96F5}"/>
            </c:ext>
          </c:extLst>
        </c:ser>
        <c:ser>
          <c:idx val="2"/>
          <c:order val="2"/>
          <c:tx>
            <c:strRef>
              <c:f>'2.6.6'!$E$1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E$4:$E$27</c:f>
              <c:numCache>
                <c:formatCode>0.0</c:formatCode>
                <c:ptCount val="24"/>
                <c:pt idx="0">
                  <c:v>9.24</c:v>
                </c:pt>
                <c:pt idx="1">
                  <c:v>9.07</c:v>
                </c:pt>
                <c:pt idx="2">
                  <c:v>8.56</c:v>
                </c:pt>
                <c:pt idx="3">
                  <c:v>8.42</c:v>
                </c:pt>
                <c:pt idx="4">
                  <c:v>8.6</c:v>
                </c:pt>
                <c:pt idx="5">
                  <c:v>8.59</c:v>
                </c:pt>
                <c:pt idx="6">
                  <c:v>8.74</c:v>
                </c:pt>
                <c:pt idx="7">
                  <c:v>8.77</c:v>
                </c:pt>
                <c:pt idx="8">
                  <c:v>9.01</c:v>
                </c:pt>
                <c:pt idx="9">
                  <c:v>8.9600000000000009</c:v>
                </c:pt>
                <c:pt idx="10">
                  <c:v>9.2200000000000006</c:v>
                </c:pt>
                <c:pt idx="11">
                  <c:v>9.34</c:v>
                </c:pt>
                <c:pt idx="12">
                  <c:v>9.1999999999999993</c:v>
                </c:pt>
                <c:pt idx="13">
                  <c:v>9.32</c:v>
                </c:pt>
                <c:pt idx="14">
                  <c:v>8.65</c:v>
                </c:pt>
                <c:pt idx="15">
                  <c:v>7.76</c:v>
                </c:pt>
                <c:pt idx="16">
                  <c:v>7.29</c:v>
                </c:pt>
                <c:pt idx="17">
                  <c:v>9.57</c:v>
                </c:pt>
                <c:pt idx="18">
                  <c:v>10.28</c:v>
                </c:pt>
                <c:pt idx="19">
                  <c:v>10.56</c:v>
                </c:pt>
                <c:pt idx="20">
                  <c:v>11.3</c:v>
                </c:pt>
                <c:pt idx="21">
                  <c:v>11.81</c:v>
                </c:pt>
                <c:pt idx="22">
                  <c:v>12.51</c:v>
                </c:pt>
                <c:pt idx="23">
                  <c:v>1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90-B54B-8A05-E6E2F67A96F5}"/>
            </c:ext>
          </c:extLst>
        </c:ser>
        <c:ser>
          <c:idx val="3"/>
          <c:order val="3"/>
          <c:tx>
            <c:strRef>
              <c:f>'2.6.6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B$4:$B$27</c:f>
              <c:numCache>
                <c:formatCode>0.0</c:formatCode>
                <c:ptCount val="24"/>
                <c:pt idx="0">
                  <c:v>8.3000000000000007</c:v>
                </c:pt>
                <c:pt idx="1">
                  <c:v>8.07</c:v>
                </c:pt>
                <c:pt idx="2">
                  <c:v>7.66</c:v>
                </c:pt>
                <c:pt idx="3">
                  <c:v>7.4</c:v>
                </c:pt>
                <c:pt idx="4">
                  <c:v>7.49</c:v>
                </c:pt>
                <c:pt idx="5">
                  <c:v>7.37</c:v>
                </c:pt>
                <c:pt idx="6">
                  <c:v>7.34</c:v>
                </c:pt>
                <c:pt idx="7">
                  <c:v>7.3</c:v>
                </c:pt>
                <c:pt idx="8">
                  <c:v>7.43</c:v>
                </c:pt>
                <c:pt idx="9">
                  <c:v>7.48</c:v>
                </c:pt>
                <c:pt idx="10">
                  <c:v>7.64</c:v>
                </c:pt>
                <c:pt idx="11">
                  <c:v>7.87</c:v>
                </c:pt>
                <c:pt idx="12">
                  <c:v>7.91</c:v>
                </c:pt>
                <c:pt idx="13">
                  <c:v>7.93</c:v>
                </c:pt>
                <c:pt idx="14">
                  <c:v>7.78</c:v>
                </c:pt>
                <c:pt idx="15">
                  <c:v>6.86</c:v>
                </c:pt>
                <c:pt idx="16">
                  <c:v>6.45</c:v>
                </c:pt>
                <c:pt idx="17">
                  <c:v>7.64</c:v>
                </c:pt>
                <c:pt idx="18">
                  <c:v>9.18</c:v>
                </c:pt>
                <c:pt idx="19">
                  <c:v>9.41</c:v>
                </c:pt>
                <c:pt idx="20">
                  <c:v>10.52</c:v>
                </c:pt>
                <c:pt idx="21">
                  <c:v>10.87</c:v>
                </c:pt>
                <c:pt idx="22">
                  <c:v>11.54</c:v>
                </c:pt>
                <c:pt idx="23">
                  <c:v>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90-B54B-8A05-E6E2F67A9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7'!$C$1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C$4:$C$27</c:f>
              <c:numCache>
                <c:formatCode>0.0</c:formatCode>
                <c:ptCount val="24"/>
                <c:pt idx="0">
                  <c:v>5.77</c:v>
                </c:pt>
                <c:pt idx="1">
                  <c:v>5.43</c:v>
                </c:pt>
                <c:pt idx="2">
                  <c:v>5.1100000000000003</c:v>
                </c:pt>
                <c:pt idx="3">
                  <c:v>5.01</c:v>
                </c:pt>
                <c:pt idx="4">
                  <c:v>4.74</c:v>
                </c:pt>
                <c:pt idx="5">
                  <c:v>4.76</c:v>
                </c:pt>
                <c:pt idx="6">
                  <c:v>5.13</c:v>
                </c:pt>
                <c:pt idx="7">
                  <c:v>4.9800000000000004</c:v>
                </c:pt>
                <c:pt idx="8">
                  <c:v>4.74</c:v>
                </c:pt>
                <c:pt idx="9">
                  <c:v>4.78</c:v>
                </c:pt>
                <c:pt idx="10">
                  <c:v>4.4800000000000004</c:v>
                </c:pt>
                <c:pt idx="11">
                  <c:v>5.36</c:v>
                </c:pt>
                <c:pt idx="12">
                  <c:v>4.91</c:v>
                </c:pt>
                <c:pt idx="13">
                  <c:v>5.27</c:v>
                </c:pt>
                <c:pt idx="14">
                  <c:v>4.5199999999999996</c:v>
                </c:pt>
                <c:pt idx="15">
                  <c:v>5.57</c:v>
                </c:pt>
                <c:pt idx="16">
                  <c:v>5.33</c:v>
                </c:pt>
                <c:pt idx="17">
                  <c:v>8.89</c:v>
                </c:pt>
                <c:pt idx="18">
                  <c:v>9.93</c:v>
                </c:pt>
                <c:pt idx="19">
                  <c:v>12.46</c:v>
                </c:pt>
                <c:pt idx="20">
                  <c:v>13.51</c:v>
                </c:pt>
                <c:pt idx="21">
                  <c:v>13.2</c:v>
                </c:pt>
                <c:pt idx="22">
                  <c:v>14.12</c:v>
                </c:pt>
                <c:pt idx="23">
                  <c:v>1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52-EE49-BA4B-5E3EEA8C876B}"/>
            </c:ext>
          </c:extLst>
        </c:ser>
        <c:ser>
          <c:idx val="1"/>
          <c:order val="1"/>
          <c:tx>
            <c:strRef>
              <c:f>'2.6.7'!$D$1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D$4:$D$27</c:f>
              <c:numCache>
                <c:formatCode>0.0</c:formatCode>
                <c:ptCount val="24"/>
                <c:pt idx="0">
                  <c:v>3.24</c:v>
                </c:pt>
                <c:pt idx="1">
                  <c:v>3.2</c:v>
                </c:pt>
                <c:pt idx="2">
                  <c:v>3.32</c:v>
                </c:pt>
                <c:pt idx="3">
                  <c:v>3.42</c:v>
                </c:pt>
                <c:pt idx="4">
                  <c:v>3.56</c:v>
                </c:pt>
                <c:pt idx="5">
                  <c:v>3.63</c:v>
                </c:pt>
                <c:pt idx="6">
                  <c:v>3.66</c:v>
                </c:pt>
                <c:pt idx="7">
                  <c:v>4.58</c:v>
                </c:pt>
                <c:pt idx="8">
                  <c:v>4.87</c:v>
                </c:pt>
                <c:pt idx="9">
                  <c:v>4.87</c:v>
                </c:pt>
                <c:pt idx="10">
                  <c:v>4.88</c:v>
                </c:pt>
                <c:pt idx="11">
                  <c:v>4.3</c:v>
                </c:pt>
                <c:pt idx="12">
                  <c:v>4.55</c:v>
                </c:pt>
                <c:pt idx="13">
                  <c:v>5.65</c:v>
                </c:pt>
                <c:pt idx="14">
                  <c:v>6.37</c:v>
                </c:pt>
                <c:pt idx="15">
                  <c:v>4.46</c:v>
                </c:pt>
                <c:pt idx="16">
                  <c:v>3.77</c:v>
                </c:pt>
                <c:pt idx="17">
                  <c:v>5.98</c:v>
                </c:pt>
                <c:pt idx="18">
                  <c:v>6.53</c:v>
                </c:pt>
                <c:pt idx="19">
                  <c:v>6.46</c:v>
                </c:pt>
                <c:pt idx="20">
                  <c:v>6.89</c:v>
                </c:pt>
                <c:pt idx="21">
                  <c:v>6.71</c:v>
                </c:pt>
                <c:pt idx="22">
                  <c:v>6.92</c:v>
                </c:pt>
                <c:pt idx="23">
                  <c:v>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52-EE49-BA4B-5E3EEA8C876B}"/>
            </c:ext>
          </c:extLst>
        </c:ser>
        <c:ser>
          <c:idx val="2"/>
          <c:order val="2"/>
          <c:tx>
            <c:strRef>
              <c:f>'2.6.7'!$E$1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E$4:$E$27</c:f>
              <c:numCache>
                <c:formatCode>0.0</c:formatCode>
                <c:ptCount val="24"/>
                <c:pt idx="0">
                  <c:v>5.2</c:v>
                </c:pt>
                <c:pt idx="1">
                  <c:v>5.33</c:v>
                </c:pt>
                <c:pt idx="2">
                  <c:v>5.24</c:v>
                </c:pt>
                <c:pt idx="3">
                  <c:v>5.72</c:v>
                </c:pt>
                <c:pt idx="4">
                  <c:v>5.71</c:v>
                </c:pt>
                <c:pt idx="5">
                  <c:v>5.75</c:v>
                </c:pt>
                <c:pt idx="6">
                  <c:v>6.04</c:v>
                </c:pt>
                <c:pt idx="7">
                  <c:v>6.32</c:v>
                </c:pt>
                <c:pt idx="8">
                  <c:v>6.5</c:v>
                </c:pt>
                <c:pt idx="9">
                  <c:v>6.34</c:v>
                </c:pt>
                <c:pt idx="10">
                  <c:v>6.28</c:v>
                </c:pt>
                <c:pt idx="11">
                  <c:v>6.45</c:v>
                </c:pt>
                <c:pt idx="12">
                  <c:v>6.65</c:v>
                </c:pt>
                <c:pt idx="13">
                  <c:v>6.96</c:v>
                </c:pt>
                <c:pt idx="14">
                  <c:v>6.96</c:v>
                </c:pt>
                <c:pt idx="15">
                  <c:v>6.82</c:v>
                </c:pt>
                <c:pt idx="16">
                  <c:v>7.06</c:v>
                </c:pt>
                <c:pt idx="17">
                  <c:v>13.46</c:v>
                </c:pt>
                <c:pt idx="18">
                  <c:v>12.87</c:v>
                </c:pt>
                <c:pt idx="19">
                  <c:v>14.46</c:v>
                </c:pt>
                <c:pt idx="20">
                  <c:v>15.95</c:v>
                </c:pt>
                <c:pt idx="21">
                  <c:v>16.09</c:v>
                </c:pt>
                <c:pt idx="22">
                  <c:v>16.510000000000002</c:v>
                </c:pt>
                <c:pt idx="2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52-EE49-BA4B-5E3EEA8C876B}"/>
            </c:ext>
          </c:extLst>
        </c:ser>
        <c:ser>
          <c:idx val="3"/>
          <c:order val="3"/>
          <c:tx>
            <c:strRef>
              <c:f>'2.6.7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B$4:$B$27</c:f>
              <c:numCache>
                <c:formatCode>0.0</c:formatCode>
                <c:ptCount val="24"/>
                <c:pt idx="0">
                  <c:v>3.95</c:v>
                </c:pt>
                <c:pt idx="1">
                  <c:v>3.93</c:v>
                </c:pt>
                <c:pt idx="2">
                  <c:v>3.99</c:v>
                </c:pt>
                <c:pt idx="3">
                  <c:v>4.0999999999999996</c:v>
                </c:pt>
                <c:pt idx="4">
                  <c:v>4.18</c:v>
                </c:pt>
                <c:pt idx="5">
                  <c:v>4.1500000000000004</c:v>
                </c:pt>
                <c:pt idx="6">
                  <c:v>4.3</c:v>
                </c:pt>
                <c:pt idx="7">
                  <c:v>4.88</c:v>
                </c:pt>
                <c:pt idx="8">
                  <c:v>5.0999999999999996</c:v>
                </c:pt>
                <c:pt idx="9">
                  <c:v>5.09</c:v>
                </c:pt>
                <c:pt idx="10">
                  <c:v>5.14</c:v>
                </c:pt>
                <c:pt idx="11">
                  <c:v>4.92</c:v>
                </c:pt>
                <c:pt idx="12">
                  <c:v>5.0599999999999996</c:v>
                </c:pt>
                <c:pt idx="13">
                  <c:v>5.95</c:v>
                </c:pt>
                <c:pt idx="14">
                  <c:v>6.4</c:v>
                </c:pt>
                <c:pt idx="15">
                  <c:v>5.04</c:v>
                </c:pt>
                <c:pt idx="16">
                  <c:v>4.45</c:v>
                </c:pt>
                <c:pt idx="17">
                  <c:v>7.51</c:v>
                </c:pt>
                <c:pt idx="18">
                  <c:v>7.9</c:v>
                </c:pt>
                <c:pt idx="19">
                  <c:v>8.32</c:v>
                </c:pt>
                <c:pt idx="20">
                  <c:v>9.5500000000000007</c:v>
                </c:pt>
                <c:pt idx="21">
                  <c:v>9.39</c:v>
                </c:pt>
                <c:pt idx="22">
                  <c:v>10.08</c:v>
                </c:pt>
                <c:pt idx="23">
                  <c:v>1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52-EE49-BA4B-5E3EEA8C8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8"/>
          <c:min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8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C$4:$C$16</c:f>
              <c:numCache>
                <c:formatCode>#,##0.0</c:formatCode>
                <c:ptCount val="13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46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  <c:pt idx="11">
                  <c:v>30</c:v>
                </c:pt>
                <c:pt idx="12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1-9643-802E-6C12018E8110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D$4:$D$16</c:f>
              <c:numCache>
                <c:formatCode>#,##0.0</c:formatCode>
                <c:ptCount val="13"/>
                <c:pt idx="0">
                  <c:v>5.9</c:v>
                </c:pt>
                <c:pt idx="1">
                  <c:v>-15.27</c:v>
                </c:pt>
                <c:pt idx="2">
                  <c:v>14.56</c:v>
                </c:pt>
                <c:pt idx="3">
                  <c:v>1.85</c:v>
                </c:pt>
                <c:pt idx="4">
                  <c:v>-4.91</c:v>
                </c:pt>
                <c:pt idx="5">
                  <c:v>-6.37</c:v>
                </c:pt>
                <c:pt idx="6">
                  <c:v>-10.09</c:v>
                </c:pt>
                <c:pt idx="7">
                  <c:v>-30.15</c:v>
                </c:pt>
                <c:pt idx="8">
                  <c:v>-1.36</c:v>
                </c:pt>
                <c:pt idx="9">
                  <c:v>-0.83</c:v>
                </c:pt>
                <c:pt idx="10">
                  <c:v>-10.53</c:v>
                </c:pt>
                <c:pt idx="11">
                  <c:v>2.27</c:v>
                </c:pt>
                <c:pt idx="12">
                  <c:v>2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1-9643-802E-6C12018E8110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E$4:$E$16</c:f>
              <c:numCache>
                <c:formatCode>#,##0.0</c:formatCode>
                <c:ptCount val="13"/>
                <c:pt idx="0">
                  <c:v>0.77</c:v>
                </c:pt>
                <c:pt idx="1">
                  <c:v>-2.75</c:v>
                </c:pt>
                <c:pt idx="2">
                  <c:v>-0.64</c:v>
                </c:pt>
                <c:pt idx="3">
                  <c:v>-1.83</c:v>
                </c:pt>
                <c:pt idx="4">
                  <c:v>-0.13</c:v>
                </c:pt>
                <c:pt idx="5">
                  <c:v>-5.56</c:v>
                </c:pt>
                <c:pt idx="6">
                  <c:v>-3.46</c:v>
                </c:pt>
                <c:pt idx="7">
                  <c:v>0.53</c:v>
                </c:pt>
                <c:pt idx="8">
                  <c:v>0.68</c:v>
                </c:pt>
                <c:pt idx="9">
                  <c:v>-0.28000000000000003</c:v>
                </c:pt>
                <c:pt idx="10">
                  <c:v>3.62</c:v>
                </c:pt>
                <c:pt idx="11">
                  <c:v>36.700000000000003</c:v>
                </c:pt>
                <c:pt idx="12">
                  <c:v>2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C1-9643-802E-6C12018E8110}"/>
            </c:ext>
          </c:extLst>
        </c:ser>
        <c:ser>
          <c:idx val="4"/>
          <c:order val="4"/>
          <c:tx>
            <c:strRef>
              <c:f>'2.6.8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F$4:$F$16</c:f>
              <c:numCache>
                <c:formatCode>#,##0.0</c:formatCode>
                <c:ptCount val="13"/>
                <c:pt idx="0">
                  <c:v>0.37</c:v>
                </c:pt>
                <c:pt idx="1">
                  <c:v>0.37</c:v>
                </c:pt>
                <c:pt idx="2">
                  <c:v>0.15</c:v>
                </c:pt>
                <c:pt idx="3">
                  <c:v>0.63</c:v>
                </c:pt>
                <c:pt idx="4">
                  <c:v>2.33</c:v>
                </c:pt>
                <c:pt idx="5">
                  <c:v>0.66</c:v>
                </c:pt>
                <c:pt idx="6">
                  <c:v>-1.68</c:v>
                </c:pt>
                <c:pt idx="7">
                  <c:v>-0.16</c:v>
                </c:pt>
                <c:pt idx="8">
                  <c:v>0.63</c:v>
                </c:pt>
                <c:pt idx="9">
                  <c:v>0.63</c:v>
                </c:pt>
                <c:pt idx="10">
                  <c:v>-1.17</c:v>
                </c:pt>
                <c:pt idx="11">
                  <c:v>0.41</c:v>
                </c:pt>
                <c:pt idx="12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C1-9643-802E-6C12018E8110}"/>
            </c:ext>
          </c:extLst>
        </c:ser>
        <c:ser>
          <c:idx val="5"/>
          <c:order val="5"/>
          <c:tx>
            <c:strRef>
              <c:f>'2.6.8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G$4:$G$16</c:f>
              <c:numCache>
                <c:formatCode>#,##0.0</c:formatCode>
                <c:ptCount val="13"/>
                <c:pt idx="0">
                  <c:v>-11.32</c:v>
                </c:pt>
                <c:pt idx="1">
                  <c:v>-6.48</c:v>
                </c:pt>
                <c:pt idx="2">
                  <c:v>0.04</c:v>
                </c:pt>
                <c:pt idx="3">
                  <c:v>0.01</c:v>
                </c:pt>
                <c:pt idx="4">
                  <c:v>-2.04</c:v>
                </c:pt>
                <c:pt idx="5">
                  <c:v>-0.8</c:v>
                </c:pt>
                <c:pt idx="6">
                  <c:v>-0.2</c:v>
                </c:pt>
                <c:pt idx="7">
                  <c:v>-2.17</c:v>
                </c:pt>
                <c:pt idx="8">
                  <c:v>-0.79</c:v>
                </c:pt>
                <c:pt idx="9">
                  <c:v>-7.7</c:v>
                </c:pt>
                <c:pt idx="10">
                  <c:v>-3.29</c:v>
                </c:pt>
                <c:pt idx="11">
                  <c:v>0.46</c:v>
                </c:pt>
                <c:pt idx="12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C1-9643-802E-6C12018E8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047504"/>
        <c:axId val="596049584"/>
      </c:barChar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B$4:$B$16</c:f>
              <c:numCache>
                <c:formatCode>#,##0.0</c:formatCode>
                <c:ptCount val="13"/>
                <c:pt idx="0">
                  <c:v>-6.68</c:v>
                </c:pt>
                <c:pt idx="1">
                  <c:v>-24.19</c:v>
                </c:pt>
                <c:pt idx="2">
                  <c:v>34.119999999999997</c:v>
                </c:pt>
                <c:pt idx="3">
                  <c:v>50.57</c:v>
                </c:pt>
                <c:pt idx="4">
                  <c:v>45.45</c:v>
                </c:pt>
                <c:pt idx="5">
                  <c:v>89.14</c:v>
                </c:pt>
                <c:pt idx="6">
                  <c:v>9.7100000000000009</c:v>
                </c:pt>
                <c:pt idx="7">
                  <c:v>1.94</c:v>
                </c:pt>
                <c:pt idx="8">
                  <c:v>29.21</c:v>
                </c:pt>
                <c:pt idx="9">
                  <c:v>16.489999999999998</c:v>
                </c:pt>
                <c:pt idx="10">
                  <c:v>18.98</c:v>
                </c:pt>
                <c:pt idx="11">
                  <c:v>70.709999999999994</c:v>
                </c:pt>
                <c:pt idx="12">
                  <c:v>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C1-9643-802E-6C12018E8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9584"/>
        <c:crosses val="autoZero"/>
        <c:auto val="0"/>
        <c:lblAlgn val="ctr"/>
        <c:lblOffset val="100"/>
        <c:tickMarkSkip val="12"/>
        <c:noMultiLvlLbl val="0"/>
      </c:catAx>
      <c:valAx>
        <c:axId val="59604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7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12908811709741E-2"/>
          <c:y val="4.2144088024754937E-2"/>
          <c:w val="0.86601169667069622"/>
          <c:h val="0.58355094927823092"/>
        </c:manualLayout>
      </c:layout>
      <c:lineChart>
        <c:grouping val="standard"/>
        <c:varyColors val="0"/>
        <c:ser>
          <c:idx val="0"/>
          <c:order val="0"/>
          <c:tx>
            <c:strRef>
              <c:f>'2.6.9'!$D$1</c:f>
              <c:strCache>
                <c:ptCount val="1"/>
                <c:pt idx="0">
                  <c:v>До року, первинний рино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D$4:$D$40</c:f>
              <c:numCache>
                <c:formatCode>0.0</c:formatCode>
                <c:ptCount val="37"/>
                <c:pt idx="0">
                  <c:v>10.3</c:v>
                </c:pt>
                <c:pt idx="1">
                  <c:v>9.6</c:v>
                </c:pt>
                <c:pt idx="2">
                  <c:v>9.9</c:v>
                </c:pt>
                <c:pt idx="3">
                  <c:v>11.2</c:v>
                </c:pt>
                <c:pt idx="4">
                  <c:v>11.2</c:v>
                </c:pt>
                <c:pt idx="5">
                  <c:v>9.3000000000000007</c:v>
                </c:pt>
                <c:pt idx="6">
                  <c:v>7.7</c:v>
                </c:pt>
                <c:pt idx="7">
                  <c:v>7.8</c:v>
                </c:pt>
                <c:pt idx="8">
                  <c:v>7.9</c:v>
                </c:pt>
                <c:pt idx="9">
                  <c:v>8.5</c:v>
                </c:pt>
                <c:pt idx="10">
                  <c:v>9.5</c:v>
                </c:pt>
                <c:pt idx="11">
                  <c:v>10.7</c:v>
                </c:pt>
                <c:pt idx="12">
                  <c:v>10.6</c:v>
                </c:pt>
                <c:pt idx="13">
                  <c:v>10.5</c:v>
                </c:pt>
                <c:pt idx="14">
                  <c:v>10.3</c:v>
                </c:pt>
                <c:pt idx="15">
                  <c:v>10.7</c:v>
                </c:pt>
                <c:pt idx="16">
                  <c:v>8.8000000000000007</c:v>
                </c:pt>
                <c:pt idx="17">
                  <c:v>8.6999999999999993</c:v>
                </c:pt>
                <c:pt idx="18">
                  <c:v>10.8</c:v>
                </c:pt>
                <c:pt idx="19">
                  <c:v>11.2</c:v>
                </c:pt>
                <c:pt idx="20">
                  <c:v>11.4</c:v>
                </c:pt>
                <c:pt idx="21">
                  <c:v>11.5</c:v>
                </c:pt>
                <c:pt idx="22">
                  <c:v>10.6</c:v>
                </c:pt>
                <c:pt idx="23">
                  <c:v>11</c:v>
                </c:pt>
                <c:pt idx="24">
                  <c:v>11.4</c:v>
                </c:pt>
                <c:pt idx="25">
                  <c:v>11.6</c:v>
                </c:pt>
                <c:pt idx="26">
                  <c:v>10.9</c:v>
                </c:pt>
                <c:pt idx="27">
                  <c:v>9.8000000000000007</c:v>
                </c:pt>
                <c:pt idx="28">
                  <c:v>9.9</c:v>
                </c:pt>
                <c:pt idx="29">
                  <c:v>9.3000000000000007</c:v>
                </c:pt>
                <c:pt idx="30">
                  <c:v>12.5</c:v>
                </c:pt>
                <c:pt idx="31">
                  <c:v>12</c:v>
                </c:pt>
                <c:pt idx="32">
                  <c:v>12</c:v>
                </c:pt>
                <c:pt idx="33">
                  <c:v>14</c:v>
                </c:pt>
                <c:pt idx="34">
                  <c:v>13.7</c:v>
                </c:pt>
                <c:pt idx="35">
                  <c:v>14.8</c:v>
                </c:pt>
                <c:pt idx="36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DC-CF41-AD86-20DF1EFAC75D}"/>
            </c:ext>
          </c:extLst>
        </c:ser>
        <c:ser>
          <c:idx val="1"/>
          <c:order val="1"/>
          <c:tx>
            <c:strRef>
              <c:f>'2.6.9'!$E$1</c:f>
              <c:strCache>
                <c:ptCount val="1"/>
                <c:pt idx="0">
                  <c:v>Понад рік, первинний рино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E$4:$E$40</c:f>
              <c:numCache>
                <c:formatCode>0.0</c:formatCode>
                <c:ptCount val="37"/>
                <c:pt idx="0">
                  <c:v>9.9</c:v>
                </c:pt>
                <c:pt idx="1">
                  <c:v>9.800000000000000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7</c:v>
                </c:pt>
                <c:pt idx="6">
                  <c:v>10.199999999999999</c:v>
                </c:pt>
                <c:pt idx="7">
                  <c:v>10.199999999999999</c:v>
                </c:pt>
                <c:pt idx="8">
                  <c:v>9.6999999999999993</c:v>
                </c:pt>
                <c:pt idx="9">
                  <c:v>10.9</c:v>
                </c:pt>
                <c:pt idx="10">
                  <c:v>11.4</c:v>
                </c:pt>
                <c:pt idx="11">
                  <c:v>12</c:v>
                </c:pt>
                <c:pt idx="12">
                  <c:v>11.9</c:v>
                </c:pt>
                <c:pt idx="13">
                  <c:v>11.8</c:v>
                </c:pt>
                <c:pt idx="14">
                  <c:v>11.4</c:v>
                </c:pt>
                <c:pt idx="15">
                  <c:v>11.4</c:v>
                </c:pt>
                <c:pt idx="16">
                  <c:v>11.6</c:v>
                </c:pt>
                <c:pt idx="17">
                  <c:v>11.8</c:v>
                </c:pt>
                <c:pt idx="18">
                  <c:v>11.8</c:v>
                </c:pt>
                <c:pt idx="19">
                  <c:v>11.5</c:v>
                </c:pt>
                <c:pt idx="20">
                  <c:v>12.3</c:v>
                </c:pt>
                <c:pt idx="21">
                  <c:v>12.5</c:v>
                </c:pt>
                <c:pt idx="22">
                  <c:v>12.2</c:v>
                </c:pt>
                <c:pt idx="23">
                  <c:v>12.5</c:v>
                </c:pt>
                <c:pt idx="24">
                  <c:v>12.7</c:v>
                </c:pt>
                <c:pt idx="25">
                  <c:v>12.7</c:v>
                </c:pt>
                <c:pt idx="26">
                  <c:v>11</c:v>
                </c:pt>
                <c:pt idx="27">
                  <c:v>11</c:v>
                </c:pt>
                <c:pt idx="28">
                  <c:v>11.2</c:v>
                </c:pt>
                <c:pt idx="29">
                  <c:v>11.5</c:v>
                </c:pt>
                <c:pt idx="30">
                  <c:v>16</c:v>
                </c:pt>
                <c:pt idx="31">
                  <c:v>16</c:v>
                </c:pt>
                <c:pt idx="32">
                  <c:v>15.9</c:v>
                </c:pt>
                <c:pt idx="33">
                  <c:v>18.5</c:v>
                </c:pt>
                <c:pt idx="34">
                  <c:v>19</c:v>
                </c:pt>
                <c:pt idx="35">
                  <c:v>19.2</c:v>
                </c:pt>
                <c:pt idx="36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DC-CF41-AD86-20DF1EFAC75D}"/>
            </c:ext>
          </c:extLst>
        </c:ser>
        <c:ser>
          <c:idx val="2"/>
          <c:order val="2"/>
          <c:tx>
            <c:strRef>
              <c:f>'2.6.9'!$B$1</c:f>
              <c:strCache>
                <c:ptCount val="1"/>
                <c:pt idx="0">
                  <c:v>До року, вторинний ринок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B$4:$B$40</c:f>
              <c:numCache>
                <c:formatCode>0.0</c:formatCode>
                <c:ptCount val="37"/>
                <c:pt idx="0">
                  <c:v>12.1</c:v>
                </c:pt>
                <c:pt idx="1">
                  <c:v>10.5</c:v>
                </c:pt>
                <c:pt idx="2">
                  <c:v>17.100000000000001</c:v>
                </c:pt>
                <c:pt idx="3">
                  <c:v>17.8</c:v>
                </c:pt>
                <c:pt idx="4">
                  <c:v>11.9</c:v>
                </c:pt>
                <c:pt idx="5">
                  <c:v>9.8000000000000007</c:v>
                </c:pt>
                <c:pt idx="6">
                  <c:v>10.8</c:v>
                </c:pt>
                <c:pt idx="7">
                  <c:v>9.8000000000000007</c:v>
                </c:pt>
                <c:pt idx="8">
                  <c:v>9.4</c:v>
                </c:pt>
                <c:pt idx="9">
                  <c:v>9.9</c:v>
                </c:pt>
                <c:pt idx="10">
                  <c:v>10</c:v>
                </c:pt>
                <c:pt idx="11">
                  <c:v>10.8</c:v>
                </c:pt>
                <c:pt idx="12">
                  <c:v>10.7</c:v>
                </c:pt>
                <c:pt idx="13">
                  <c:v>10.1</c:v>
                </c:pt>
                <c:pt idx="14">
                  <c:v>9.6</c:v>
                </c:pt>
                <c:pt idx="15">
                  <c:v>9.9</c:v>
                </c:pt>
                <c:pt idx="16">
                  <c:v>9.6</c:v>
                </c:pt>
                <c:pt idx="17">
                  <c:v>9.6</c:v>
                </c:pt>
                <c:pt idx="18">
                  <c:v>10</c:v>
                </c:pt>
                <c:pt idx="19">
                  <c:v>10.5</c:v>
                </c:pt>
                <c:pt idx="20">
                  <c:v>10.8</c:v>
                </c:pt>
                <c:pt idx="21">
                  <c:v>11.1</c:v>
                </c:pt>
                <c:pt idx="22">
                  <c:v>11.3</c:v>
                </c:pt>
                <c:pt idx="23">
                  <c:v>11.5</c:v>
                </c:pt>
                <c:pt idx="24">
                  <c:v>12.2</c:v>
                </c:pt>
                <c:pt idx="25">
                  <c:v>13.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8.7</c:v>
                </c:pt>
                <c:pt idx="32">
                  <c:v>19.2</c:v>
                </c:pt>
                <c:pt idx="33">
                  <c:v>20.5</c:v>
                </c:pt>
                <c:pt idx="34">
                  <c:v>20.6</c:v>
                </c:pt>
                <c:pt idx="35">
                  <c:v>17.600000000000001</c:v>
                </c:pt>
                <c:pt idx="36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DC-CF41-AD86-20DF1EFAC75D}"/>
            </c:ext>
          </c:extLst>
        </c:ser>
        <c:ser>
          <c:idx val="3"/>
          <c:order val="3"/>
          <c:tx>
            <c:strRef>
              <c:f>'2.6.9'!$C$1</c:f>
              <c:strCache>
                <c:ptCount val="1"/>
                <c:pt idx="0">
                  <c:v>Понад рік, вторинний ринок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C$4:$C$40</c:f>
              <c:numCache>
                <c:formatCode>0.0</c:formatCode>
                <c:ptCount val="37"/>
                <c:pt idx="0">
                  <c:v>11.2</c:v>
                </c:pt>
                <c:pt idx="1">
                  <c:v>10.3</c:v>
                </c:pt>
                <c:pt idx="2">
                  <c:v>15.7</c:v>
                </c:pt>
                <c:pt idx="3">
                  <c:v>17.100000000000001</c:v>
                </c:pt>
                <c:pt idx="4">
                  <c:v>12.7</c:v>
                </c:pt>
                <c:pt idx="5">
                  <c:v>11.3</c:v>
                </c:pt>
                <c:pt idx="6">
                  <c:v>11.9</c:v>
                </c:pt>
                <c:pt idx="7">
                  <c:v>11</c:v>
                </c:pt>
                <c:pt idx="8">
                  <c:v>10.8</c:v>
                </c:pt>
                <c:pt idx="9">
                  <c:v>11.2</c:v>
                </c:pt>
                <c:pt idx="10">
                  <c:v>11.9</c:v>
                </c:pt>
                <c:pt idx="11">
                  <c:v>12</c:v>
                </c:pt>
                <c:pt idx="12">
                  <c:v>12.3</c:v>
                </c:pt>
                <c:pt idx="13">
                  <c:v>12.3</c:v>
                </c:pt>
                <c:pt idx="14">
                  <c:v>12</c:v>
                </c:pt>
                <c:pt idx="15">
                  <c:v>12.3</c:v>
                </c:pt>
                <c:pt idx="16">
                  <c:v>12.2</c:v>
                </c:pt>
                <c:pt idx="17">
                  <c:v>12.2</c:v>
                </c:pt>
                <c:pt idx="18">
                  <c:v>12.4</c:v>
                </c:pt>
                <c:pt idx="19">
                  <c:v>12.6</c:v>
                </c:pt>
                <c:pt idx="20">
                  <c:v>12.5</c:v>
                </c:pt>
                <c:pt idx="21">
                  <c:v>12.9</c:v>
                </c:pt>
                <c:pt idx="22">
                  <c:v>12.8</c:v>
                </c:pt>
                <c:pt idx="23">
                  <c:v>13</c:v>
                </c:pt>
                <c:pt idx="24">
                  <c:v>14.8</c:v>
                </c:pt>
                <c:pt idx="25">
                  <c:v>15.2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9.7</c:v>
                </c:pt>
                <c:pt idx="32">
                  <c:v>24.5</c:v>
                </c:pt>
                <c:pt idx="33">
                  <c:v>24.7</c:v>
                </c:pt>
                <c:pt idx="34">
                  <c:v>27.5</c:v>
                </c:pt>
                <c:pt idx="35">
                  <c:v>25.6</c:v>
                </c:pt>
                <c:pt idx="36">
                  <c:v>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DC-CF41-AD86-20DF1EFAC75D}"/>
            </c:ext>
          </c:extLst>
        </c:ser>
        <c:ser>
          <c:idx val="4"/>
          <c:order val="4"/>
          <c:tx>
            <c:strRef>
              <c:f>'2.6.9'!$F$1</c:f>
              <c:strCache>
                <c:ptCount val="1"/>
                <c:pt idx="0">
                  <c:v>Ключова ставка (середня за місяць) </c:v>
                </c:pt>
              </c:strCache>
            </c:strRef>
          </c:tx>
          <c:spPr>
            <a:ln w="2540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F$4:$F$40</c:f>
              <c:numCache>
                <c:formatCode>0.0</c:formatCode>
                <c:ptCount val="37"/>
                <c:pt idx="0">
                  <c:v>13.4</c:v>
                </c:pt>
                <c:pt idx="1">
                  <c:v>11</c:v>
                </c:pt>
                <c:pt idx="2">
                  <c:v>10.4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4</c:v>
                </c:pt>
                <c:pt idx="15">
                  <c:v>7</c:v>
                </c:pt>
                <c:pt idx="16">
                  <c:v>7.5</c:v>
                </c:pt>
                <c:pt idx="17">
                  <c:v>7.5</c:v>
                </c:pt>
                <c:pt idx="18">
                  <c:v>7.6</c:v>
                </c:pt>
                <c:pt idx="19">
                  <c:v>8</c:v>
                </c:pt>
                <c:pt idx="20">
                  <c:v>8.4</c:v>
                </c:pt>
                <c:pt idx="21">
                  <c:v>8.5</c:v>
                </c:pt>
                <c:pt idx="22">
                  <c:v>8.5</c:v>
                </c:pt>
                <c:pt idx="23">
                  <c:v>8.9</c:v>
                </c:pt>
                <c:pt idx="24">
                  <c:v>9.4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24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5</c:v>
                </c:pt>
                <c:pt idx="34">
                  <c:v>25</c:v>
                </c:pt>
                <c:pt idx="35">
                  <c:v>25</c:v>
                </c:pt>
                <c:pt idx="36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DC-CF41-AD86-20DF1EFAC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475584"/>
        <c:axId val="331497856"/>
      </c:lineChart>
      <c:catAx>
        <c:axId val="331475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149785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33149785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14755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891626098604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483297169667743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0'!$A$4</c:f>
              <c:strCache>
                <c:ptCount val="1"/>
                <c:pt idx="0">
                  <c:v>Вплив операцій уря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4:$O$4</c:f>
              <c:numCache>
                <c:formatCode>0.0</c:formatCode>
                <c:ptCount val="12"/>
                <c:pt idx="0">
                  <c:v>-15.2</c:v>
                </c:pt>
                <c:pt idx="1">
                  <c:v>16.7</c:v>
                </c:pt>
                <c:pt idx="2">
                  <c:v>67.8</c:v>
                </c:pt>
                <c:pt idx="3">
                  <c:v>52.8</c:v>
                </c:pt>
                <c:pt idx="4">
                  <c:v>68.3</c:v>
                </c:pt>
                <c:pt idx="5">
                  <c:v>55.2</c:v>
                </c:pt>
                <c:pt idx="6">
                  <c:v>10.5</c:v>
                </c:pt>
                <c:pt idx="7">
                  <c:v>57.2</c:v>
                </c:pt>
                <c:pt idx="8">
                  <c:v>105.6</c:v>
                </c:pt>
                <c:pt idx="9">
                  <c:v>109.9</c:v>
                </c:pt>
                <c:pt idx="10">
                  <c:v>116.3</c:v>
                </c:pt>
                <c:pt idx="11">
                  <c:v>2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5-E248-91AE-CC89B798F065}"/>
            </c:ext>
          </c:extLst>
        </c:ser>
        <c:ser>
          <c:idx val="1"/>
          <c:order val="1"/>
          <c:tx>
            <c:strRef>
              <c:f>'2.6.10'!$A$5</c:f>
              <c:strCache>
                <c:ptCount val="1"/>
                <c:pt idx="0">
                  <c:v>у т.ч. від операцій НБУ з ОВДП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5:$O$5</c:f>
              <c:numCache>
                <c:formatCode>0.0</c:formatCode>
                <c:ptCount val="12"/>
                <c:pt idx="0">
                  <c:v>-3.4</c:v>
                </c:pt>
                <c:pt idx="1">
                  <c:v>-1.3</c:v>
                </c:pt>
                <c:pt idx="2">
                  <c:v>19.399999999999999</c:v>
                </c:pt>
                <c:pt idx="3">
                  <c:v>48.9</c:v>
                </c:pt>
                <c:pt idx="4">
                  <c:v>34.4</c:v>
                </c:pt>
                <c:pt idx="5">
                  <c:v>100</c:v>
                </c:pt>
                <c:pt idx="6">
                  <c:v>24.3</c:v>
                </c:pt>
                <c:pt idx="7">
                  <c:v>28.6</c:v>
                </c:pt>
                <c:pt idx="8">
                  <c:v>29.4</c:v>
                </c:pt>
                <c:pt idx="9">
                  <c:v>23.9</c:v>
                </c:pt>
                <c:pt idx="10">
                  <c:v>6.3</c:v>
                </c:pt>
                <c:pt idx="11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5-E248-91AE-CC89B798F065}"/>
            </c:ext>
          </c:extLst>
        </c:ser>
        <c:ser>
          <c:idx val="4"/>
          <c:order val="2"/>
          <c:tx>
            <c:strRef>
              <c:f>'2.6.10'!$A$7</c:f>
              <c:strCache>
                <c:ptCount val="1"/>
                <c:pt idx="0">
                  <c:v>Рефінансування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7:$L$7</c:f>
              <c:numCache>
                <c:formatCode>0.0</c:formatCode>
                <c:ptCount val="9"/>
                <c:pt idx="0">
                  <c:v>-3.4</c:v>
                </c:pt>
                <c:pt idx="1">
                  <c:v>38.9</c:v>
                </c:pt>
                <c:pt idx="2">
                  <c:v>-6.5</c:v>
                </c:pt>
                <c:pt idx="3">
                  <c:v>-5.9</c:v>
                </c:pt>
                <c:pt idx="4">
                  <c:v>-5</c:v>
                </c:pt>
                <c:pt idx="5">
                  <c:v>-28</c:v>
                </c:pt>
                <c:pt idx="6">
                  <c:v>-1.9</c:v>
                </c:pt>
                <c:pt idx="7">
                  <c:v>-6.8</c:v>
                </c:pt>
                <c:pt idx="8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5-E248-91AE-CC89B798F065}"/>
            </c:ext>
          </c:extLst>
        </c:ser>
        <c:ser>
          <c:idx val="5"/>
          <c:order val="3"/>
          <c:tx>
            <c:strRef>
              <c:f>'2.6.10'!$A$8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8:$O$8</c:f>
              <c:numCache>
                <c:formatCode>0.0</c:formatCode>
                <c:ptCount val="12"/>
                <c:pt idx="0">
                  <c:v>0</c:v>
                </c:pt>
                <c:pt idx="1">
                  <c:v>-38.700000000000003</c:v>
                </c:pt>
                <c:pt idx="2">
                  <c:v>-18.7</c:v>
                </c:pt>
                <c:pt idx="3">
                  <c:v>3.8</c:v>
                </c:pt>
                <c:pt idx="4">
                  <c:v>-0.5</c:v>
                </c:pt>
                <c:pt idx="5">
                  <c:v>8.3000000000000007</c:v>
                </c:pt>
                <c:pt idx="6">
                  <c:v>-8.5</c:v>
                </c:pt>
                <c:pt idx="7">
                  <c:v>-5.4</c:v>
                </c:pt>
                <c:pt idx="8">
                  <c:v>10.5</c:v>
                </c:pt>
                <c:pt idx="9">
                  <c:v>9.9</c:v>
                </c:pt>
                <c:pt idx="10">
                  <c:v>-20.7</c:v>
                </c:pt>
                <c:pt idx="11">
                  <c:v>-2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5-E248-91AE-CC89B798F065}"/>
            </c:ext>
          </c:extLst>
        </c:ser>
        <c:ser>
          <c:idx val="2"/>
          <c:order val="4"/>
          <c:tx>
            <c:strRef>
              <c:f>'2.6.10'!$A$6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6:$O$6</c:f>
              <c:numCache>
                <c:formatCode>0.0</c:formatCode>
                <c:ptCount val="12"/>
                <c:pt idx="0">
                  <c:v>-37.200000000000003</c:v>
                </c:pt>
                <c:pt idx="1">
                  <c:v>-9</c:v>
                </c:pt>
                <c:pt idx="2">
                  <c:v>-52.2</c:v>
                </c:pt>
                <c:pt idx="3">
                  <c:v>-65.099999999999994</c:v>
                </c:pt>
                <c:pt idx="4">
                  <c:v>-99.1</c:v>
                </c:pt>
                <c:pt idx="5">
                  <c:v>-116.9</c:v>
                </c:pt>
                <c:pt idx="6">
                  <c:v>-29.4</c:v>
                </c:pt>
                <c:pt idx="7">
                  <c:v>-49.2</c:v>
                </c:pt>
                <c:pt idx="8">
                  <c:v>-101.1</c:v>
                </c:pt>
                <c:pt idx="9">
                  <c:v>-75.599999999999994</c:v>
                </c:pt>
                <c:pt idx="10">
                  <c:v>-57.9</c:v>
                </c:pt>
                <c:pt idx="11">
                  <c:v>-11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C5-E248-91AE-CC89B798F065}"/>
            </c:ext>
          </c:extLst>
        </c:ser>
        <c:ser>
          <c:idx val="6"/>
          <c:order val="5"/>
          <c:tx>
            <c:strRef>
              <c:f>'2.6.10'!$A$9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9:$O$9</c:f>
              <c:numCache>
                <c:formatCode>0.0</c:formatCode>
                <c:ptCount val="12"/>
                <c:pt idx="0">
                  <c:v>0.8</c:v>
                </c:pt>
                <c:pt idx="1">
                  <c:v>-3.9</c:v>
                </c:pt>
                <c:pt idx="2">
                  <c:v>-12</c:v>
                </c:pt>
                <c:pt idx="3">
                  <c:v>-1.1000000000000001</c:v>
                </c:pt>
                <c:pt idx="4">
                  <c:v>-0.6</c:v>
                </c:pt>
                <c:pt idx="5">
                  <c:v>5.9</c:v>
                </c:pt>
                <c:pt idx="6">
                  <c:v>5.5</c:v>
                </c:pt>
                <c:pt idx="7">
                  <c:v>12</c:v>
                </c:pt>
                <c:pt idx="8">
                  <c:v>3.7</c:v>
                </c:pt>
                <c:pt idx="9">
                  <c:v>8.5</c:v>
                </c:pt>
                <c:pt idx="10">
                  <c:v>10.7</c:v>
                </c:pt>
                <c:pt idx="11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C5-E248-91AE-CC89B798F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10'!$A$10</c:f>
              <c:strCache>
                <c:ptCount val="1"/>
                <c:pt idx="0">
                  <c:v>Зміна коррахунків+ДС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val>
            <c:numRef>
              <c:f>'2.6.10'!$D$10:$O$10</c:f>
              <c:numCache>
                <c:formatCode>0.0</c:formatCode>
                <c:ptCount val="12"/>
                <c:pt idx="0">
                  <c:v>-58.4</c:v>
                </c:pt>
                <c:pt idx="1">
                  <c:v>2.7</c:v>
                </c:pt>
                <c:pt idx="2">
                  <c:v>-2.4</c:v>
                </c:pt>
                <c:pt idx="3">
                  <c:v>33.5</c:v>
                </c:pt>
                <c:pt idx="4">
                  <c:v>-2.5</c:v>
                </c:pt>
                <c:pt idx="5">
                  <c:v>24.6</c:v>
                </c:pt>
                <c:pt idx="6">
                  <c:v>0.4</c:v>
                </c:pt>
                <c:pt idx="7">
                  <c:v>36.4</c:v>
                </c:pt>
                <c:pt idx="8">
                  <c:v>39.200000000000003</c:v>
                </c:pt>
                <c:pt idx="9">
                  <c:v>65.8</c:v>
                </c:pt>
                <c:pt idx="10">
                  <c:v>44.1</c:v>
                </c:pt>
                <c:pt idx="11">
                  <c:v>1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C5-E248-91AE-CC89B798F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25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16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4891139394624584"/>
          <c:w val="0.99994058646383366"/>
          <c:h val="0.246749401016641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4190496546915469E-2"/>
          <c:w val="0.83775704904106907"/>
          <c:h val="0.69544582973637026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B$4:$B$51</c:f>
              <c:numCache>
                <c:formatCode>0.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90-CD47-B498-2C692E739F16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Інд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D$4:$D$51</c:f>
              <c:numCache>
                <c:formatCode>0.0</c:formatCode>
                <c:ptCount val="48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.5</c:v>
                </c:pt>
                <c:pt idx="27">
                  <c:v>3.5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90-CD47-B498-2C692E739F16}"/>
            </c:ext>
          </c:extLst>
        </c:ser>
        <c:ser>
          <c:idx val="3"/>
          <c:order val="3"/>
          <c:tx>
            <c:strRef>
              <c:f>'В.4.1'!$E$1</c:f>
              <c:strCache>
                <c:ptCount val="1"/>
                <c:pt idx="0">
                  <c:v>Індонез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E$4:$E$51</c:f>
              <c:numCache>
                <c:formatCode>0.0</c:formatCode>
                <c:ptCount val="48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6</c:v>
                </c:pt>
                <c:pt idx="42">
                  <c:v>7.5</c:v>
                </c:pt>
                <c:pt idx="43">
                  <c:v>7.5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90-CD47-B498-2C692E739F16}"/>
            </c:ext>
          </c:extLst>
        </c:ser>
        <c:ser>
          <c:idx val="4"/>
          <c:order val="4"/>
          <c:tx>
            <c:strRef>
              <c:f>'В.4.1'!$F$1</c:f>
              <c:strCache>
                <c:ptCount val="1"/>
                <c:pt idx="0">
                  <c:v>Угорщина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F$4:$F$51</c:f>
              <c:numCache>
                <c:formatCode>0.0</c:formatCode>
                <c:ptCount val="4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90-CD47-B498-2C692E739F16}"/>
            </c:ext>
          </c:extLst>
        </c:ser>
        <c:ser>
          <c:idx val="5"/>
          <c:order val="5"/>
          <c:tx>
            <c:strRef>
              <c:f>'В.4.1'!$G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G$4:$G$51</c:f>
              <c:numCache>
                <c:formatCode>0.0</c:formatCode>
                <c:ptCount val="48"/>
                <c:pt idx="45">
                  <c:v>6</c:v>
                </c:pt>
                <c:pt idx="46">
                  <c:v>6</c:v>
                </c:pt>
                <c:pt idx="47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90-CD47-B498-2C692E739F16}"/>
            </c:ext>
          </c:extLst>
        </c:ser>
        <c:ser>
          <c:idx val="6"/>
          <c:order val="6"/>
          <c:tx>
            <c:strRef>
              <c:f>'В.4.1'!$H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H$4:$H$51</c:f>
              <c:numCache>
                <c:formatCode>0.0</c:formatCode>
                <c:ptCount val="48"/>
                <c:pt idx="45">
                  <c:v>7</c:v>
                </c:pt>
                <c:pt idx="46">
                  <c:v>7</c:v>
                </c:pt>
                <c:pt idx="4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90-CD47-B498-2C692E739F16}"/>
            </c:ext>
          </c:extLst>
        </c:ser>
        <c:ser>
          <c:idx val="7"/>
          <c:order val="7"/>
          <c:tx>
            <c:strRef>
              <c:f>'В.4.1'!$I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I$4:$I$51</c:f>
              <c:numCache>
                <c:formatCode>0.0</c:formatCode>
                <c:ptCount val="48"/>
                <c:pt idx="45">
                  <c:v>8</c:v>
                </c:pt>
                <c:pt idx="46">
                  <c:v>8</c:v>
                </c:pt>
                <c:pt idx="4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F90-CD47-B498-2C692E739F16}"/>
            </c:ext>
          </c:extLst>
        </c:ser>
        <c:ser>
          <c:idx val="8"/>
          <c:order val="8"/>
          <c:tx>
            <c:strRef>
              <c:f>'В.4.1'!$J$1</c:f>
              <c:strCache>
                <c:ptCount val="1"/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J$4:$J$51</c:f>
              <c:numCache>
                <c:formatCode>0.0</c:formatCode>
                <c:ptCount val="48"/>
                <c:pt idx="45">
                  <c:v>9</c:v>
                </c:pt>
                <c:pt idx="46">
                  <c:v>9</c:v>
                </c:pt>
                <c:pt idx="4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F90-CD47-B498-2C692E739F16}"/>
            </c:ext>
          </c:extLst>
        </c:ser>
        <c:ser>
          <c:idx val="9"/>
          <c:order val="9"/>
          <c:tx>
            <c:strRef>
              <c:f>'В.4.1'!$K$1</c:f>
              <c:strCache>
                <c:ptCount val="1"/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K$4:$K$51</c:f>
              <c:numCache>
                <c:formatCode>0.0</c:formatCode>
                <c:ptCount val="48"/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F90-CD47-B498-2C692E739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43615"/>
        <c:axId val="151825311"/>
      </c:lineChart>
      <c:lineChart>
        <c:grouping val="standard"/>
        <c:varyColors val="0"/>
        <c:ser>
          <c:idx val="1"/>
          <c:order val="1"/>
          <c:tx>
            <c:strRef>
              <c:f>'В.4.1'!$C$1</c:f>
              <c:strCache>
                <c:ptCount val="1"/>
                <c:pt idx="0">
                  <c:v>Молдова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C$4:$C$51</c:f>
              <c:numCache>
                <c:formatCode>0.0</c:formatCode>
                <c:ptCount val="48"/>
                <c:pt idx="0">
                  <c:v>42.5</c:v>
                </c:pt>
                <c:pt idx="1">
                  <c:v>42.5</c:v>
                </c:pt>
                <c:pt idx="2">
                  <c:v>42.5</c:v>
                </c:pt>
                <c:pt idx="3">
                  <c:v>42.5</c:v>
                </c:pt>
                <c:pt idx="4">
                  <c:v>42.5</c:v>
                </c:pt>
                <c:pt idx="5">
                  <c:v>42.5</c:v>
                </c:pt>
                <c:pt idx="6">
                  <c:v>42.5</c:v>
                </c:pt>
                <c:pt idx="7">
                  <c:v>42.5</c:v>
                </c:pt>
                <c:pt idx="8">
                  <c:v>42.5</c:v>
                </c:pt>
                <c:pt idx="9">
                  <c:v>42.5</c:v>
                </c:pt>
                <c:pt idx="10">
                  <c:v>42.5</c:v>
                </c:pt>
                <c:pt idx="11">
                  <c:v>42.5</c:v>
                </c:pt>
                <c:pt idx="12">
                  <c:v>42</c:v>
                </c:pt>
                <c:pt idx="13">
                  <c:v>41.5</c:v>
                </c:pt>
                <c:pt idx="14">
                  <c:v>41</c:v>
                </c:pt>
                <c:pt idx="15">
                  <c:v>34</c:v>
                </c:pt>
                <c:pt idx="16">
                  <c:v>34</c:v>
                </c:pt>
                <c:pt idx="17">
                  <c:v>34</c:v>
                </c:pt>
                <c:pt idx="18">
                  <c:v>34</c:v>
                </c:pt>
                <c:pt idx="19">
                  <c:v>33</c:v>
                </c:pt>
                <c:pt idx="20">
                  <c:v>32</c:v>
                </c:pt>
                <c:pt idx="21">
                  <c:v>32</c:v>
                </c:pt>
                <c:pt idx="22">
                  <c:v>32</c:v>
                </c:pt>
                <c:pt idx="23">
                  <c:v>32</c:v>
                </c:pt>
                <c:pt idx="24">
                  <c:v>32</c:v>
                </c:pt>
                <c:pt idx="25">
                  <c:v>32</c:v>
                </c:pt>
                <c:pt idx="26">
                  <c:v>30</c:v>
                </c:pt>
                <c:pt idx="27">
                  <c:v>28</c:v>
                </c:pt>
                <c:pt idx="28">
                  <c:v>26</c:v>
                </c:pt>
                <c:pt idx="29">
                  <c:v>26</c:v>
                </c:pt>
                <c:pt idx="30">
                  <c:v>26</c:v>
                </c:pt>
                <c:pt idx="31">
                  <c:v>26</c:v>
                </c:pt>
                <c:pt idx="32">
                  <c:v>26</c:v>
                </c:pt>
                <c:pt idx="33">
                  <c:v>26</c:v>
                </c:pt>
                <c:pt idx="34">
                  <c:v>26</c:v>
                </c:pt>
                <c:pt idx="35">
                  <c:v>26</c:v>
                </c:pt>
                <c:pt idx="36">
                  <c:v>26</c:v>
                </c:pt>
                <c:pt idx="37">
                  <c:v>28</c:v>
                </c:pt>
                <c:pt idx="38">
                  <c:v>28</c:v>
                </c:pt>
                <c:pt idx="39">
                  <c:v>28</c:v>
                </c:pt>
                <c:pt idx="40">
                  <c:v>30</c:v>
                </c:pt>
                <c:pt idx="41">
                  <c:v>32</c:v>
                </c:pt>
                <c:pt idx="42">
                  <c:v>34</c:v>
                </c:pt>
                <c:pt idx="43">
                  <c:v>37</c:v>
                </c:pt>
                <c:pt idx="44">
                  <c:v>40</c:v>
                </c:pt>
                <c:pt idx="45">
                  <c:v>40</c:v>
                </c:pt>
                <c:pt idx="46">
                  <c:v>40</c:v>
                </c:pt>
                <c:pt idx="4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F90-CD47-B498-2C692E739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477375"/>
        <c:axId val="98496927"/>
      </c:lineChart>
      <c:dateAx>
        <c:axId val="15184361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5311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15182531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43615"/>
        <c:crosses val="autoZero"/>
        <c:crossBetween val="between"/>
      </c:valAx>
      <c:valAx>
        <c:axId val="98496927"/>
        <c:scaling>
          <c:orientation val="minMax"/>
          <c:max val="48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8477375"/>
        <c:crosses val="max"/>
        <c:crossBetween val="between"/>
        <c:majorUnit val="8"/>
      </c:valAx>
      <c:dateAx>
        <c:axId val="98477375"/>
        <c:scaling>
          <c:orientation val="minMax"/>
        </c:scaling>
        <c:delete val="1"/>
        <c:axPos val="b"/>
        <c:numFmt formatCode="mm/yy;@" sourceLinked="1"/>
        <c:majorTickMark val="out"/>
        <c:minorTickMark val="none"/>
        <c:tickLblPos val="nextTo"/>
        <c:crossAx val="98496927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40673702094292E-2"/>
          <c:y val="0.83691853708745612"/>
          <c:w val="0.93538854892130119"/>
          <c:h val="0.152341934225380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C$5:$C$11</c:f>
              <c:numCache>
                <c:formatCode>0.0</c:formatCode>
                <c:ptCount val="7"/>
                <c:pt idx="2">
                  <c:v>3.4</c:v>
                </c:pt>
                <c:pt idx="3">
                  <c:v>-30.954000000000001</c:v>
                </c:pt>
                <c:pt idx="4">
                  <c:v>-10.496</c:v>
                </c:pt>
                <c:pt idx="5">
                  <c:v>-7.8259999999999996</c:v>
                </c:pt>
                <c:pt idx="6">
                  <c:v>-5.52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D$5:$D$11</c:f>
              <c:numCache>
                <c:formatCode>0.0</c:formatCode>
                <c:ptCount val="7"/>
                <c:pt idx="3">
                  <c:v>0.24199999999999999</c:v>
                </c:pt>
                <c:pt idx="4">
                  <c:v>3.9940000000000002</c:v>
                </c:pt>
                <c:pt idx="5">
                  <c:v>4.4109999999999996</c:v>
                </c:pt>
                <c:pt idx="6">
                  <c:v>4.41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E$5:$E$11</c:f>
              <c:numCache>
                <c:formatCode>0.0</c:formatCode>
                <c:ptCount val="7"/>
                <c:pt idx="3">
                  <c:v>0.14399999999999999</c:v>
                </c:pt>
                <c:pt idx="4">
                  <c:v>2.3759999999999999</c:v>
                </c:pt>
                <c:pt idx="5">
                  <c:v>2.6240000000000001</c:v>
                </c:pt>
                <c:pt idx="6">
                  <c:v>2.6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F$5:$F$11</c:f>
              <c:numCache>
                <c:formatCode>0.0</c:formatCode>
                <c:ptCount val="7"/>
                <c:pt idx="3">
                  <c:v>0.115</c:v>
                </c:pt>
                <c:pt idx="4">
                  <c:v>1.8979999999999999</c:v>
                </c:pt>
                <c:pt idx="5">
                  <c:v>2.097</c:v>
                </c:pt>
                <c:pt idx="6">
                  <c:v>2.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G$5:$G$11</c:f>
              <c:numCache>
                <c:formatCode>0.0</c:formatCode>
                <c:ptCount val="7"/>
                <c:pt idx="3">
                  <c:v>0.153</c:v>
                </c:pt>
                <c:pt idx="4">
                  <c:v>2.5289999999999999</c:v>
                </c:pt>
                <c:pt idx="5">
                  <c:v>2.794</c:v>
                </c:pt>
                <c:pt idx="6">
                  <c:v>2.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H$5:$H$11</c:f>
              <c:numCache>
                <c:formatCode>0.0</c:formatCode>
                <c:ptCount val="7"/>
                <c:pt idx="3">
                  <c:v>0.153</c:v>
                </c:pt>
                <c:pt idx="4">
                  <c:v>2.5289999999999999</c:v>
                </c:pt>
                <c:pt idx="5">
                  <c:v>2.794</c:v>
                </c:pt>
                <c:pt idx="6">
                  <c:v>2.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I$5:$I$11</c:f>
              <c:numCache>
                <c:formatCode>0.0</c:formatCode>
                <c:ptCount val="7"/>
                <c:pt idx="3">
                  <c:v>0.115</c:v>
                </c:pt>
                <c:pt idx="4">
                  <c:v>1.8979999999999999</c:v>
                </c:pt>
                <c:pt idx="5">
                  <c:v>2.097</c:v>
                </c:pt>
                <c:pt idx="6">
                  <c:v>2.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J$5:$J$11</c:f>
              <c:numCache>
                <c:formatCode>0.0</c:formatCode>
                <c:ptCount val="7"/>
                <c:pt idx="3">
                  <c:v>0.14399999999999999</c:v>
                </c:pt>
                <c:pt idx="4">
                  <c:v>2.3759999999999999</c:v>
                </c:pt>
                <c:pt idx="5">
                  <c:v>2.6240000000000001</c:v>
                </c:pt>
                <c:pt idx="6">
                  <c:v>2.6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K$5:$K$11</c:f>
              <c:numCache>
                <c:formatCode>General</c:formatCode>
                <c:ptCount val="7"/>
                <c:pt idx="3" formatCode="0.0">
                  <c:v>0.24199999999999999</c:v>
                </c:pt>
                <c:pt idx="4" formatCode="0.0">
                  <c:v>3.9940000000000002</c:v>
                </c:pt>
                <c:pt idx="5" formatCode="0.0">
                  <c:v>4.4109999999999996</c:v>
                </c:pt>
                <c:pt idx="6" formatCode="0.0">
                  <c:v>4.41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layout>
                <c:manualLayout>
                  <c:x val="-7.3827748275651583E-2"/>
                  <c:y val="4.63799717343024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6.8653177073796007E-2"/>
                  <c:y val="-6.22173133335708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B$5:$B$11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0.3</c:v>
                </c:pt>
                <c:pt idx="4">
                  <c:v>0.3</c:v>
                </c:pt>
                <c:pt idx="5">
                  <c:v>4.0999999999999996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2.1.1'!$D$4:$D$63</c:f>
              <c:numCache>
                <c:formatCode>0.0</c:formatCode>
                <c:ptCount val="60"/>
                <c:pt idx="0">
                  <c:v>8.6</c:v>
                </c:pt>
                <c:pt idx="1">
                  <c:v>8.6</c:v>
                </c:pt>
                <c:pt idx="2">
                  <c:v>8.6</c:v>
                </c:pt>
                <c:pt idx="3">
                  <c:v>8.4</c:v>
                </c:pt>
                <c:pt idx="4">
                  <c:v>8.1</c:v>
                </c:pt>
                <c:pt idx="5">
                  <c:v>8</c:v>
                </c:pt>
                <c:pt idx="6">
                  <c:v>7.9</c:v>
                </c:pt>
                <c:pt idx="7">
                  <c:v>7.9</c:v>
                </c:pt>
                <c:pt idx="8">
                  <c:v>8</c:v>
                </c:pt>
                <c:pt idx="9">
                  <c:v>8.4</c:v>
                </c:pt>
                <c:pt idx="10">
                  <c:v>8.3000000000000007</c:v>
                </c:pt>
                <c:pt idx="11">
                  <c:v>8.1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</c:v>
                </c:pt>
                <c:pt idx="19">
                  <c:v>7.1</c:v>
                </c:pt>
                <c:pt idx="20">
                  <c:v>6.3</c:v>
                </c:pt>
                <c:pt idx="21">
                  <c:v>5.2</c:v>
                </c:pt>
                <c:pt idx="22">
                  <c:v>4.5</c:v>
                </c:pt>
                <c:pt idx="23">
                  <c:v>3.5</c:v>
                </c:pt>
                <c:pt idx="24">
                  <c:v>2.5</c:v>
                </c:pt>
                <c:pt idx="25">
                  <c:v>1.9</c:v>
                </c:pt>
                <c:pt idx="26">
                  <c:v>2.2999999999999998</c:v>
                </c:pt>
                <c:pt idx="27">
                  <c:v>2.5</c:v>
                </c:pt>
                <c:pt idx="28">
                  <c:v>2.1</c:v>
                </c:pt>
                <c:pt idx="29">
                  <c:v>2.1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6</c:v>
                </c:pt>
                <c:pt idx="34">
                  <c:v>2.1</c:v>
                </c:pt>
                <c:pt idx="35">
                  <c:v>2.6</c:v>
                </c:pt>
                <c:pt idx="36">
                  <c:v>3.4</c:v>
                </c:pt>
                <c:pt idx="37">
                  <c:v>4.0999999999999996</c:v>
                </c:pt>
                <c:pt idx="38">
                  <c:v>4.8</c:v>
                </c:pt>
                <c:pt idx="39">
                  <c:v>5.0999999999999996</c:v>
                </c:pt>
                <c:pt idx="40">
                  <c:v>5.9</c:v>
                </c:pt>
                <c:pt idx="41">
                  <c:v>6.2</c:v>
                </c:pt>
                <c:pt idx="42">
                  <c:v>6.6</c:v>
                </c:pt>
                <c:pt idx="43">
                  <c:v>6.4</c:v>
                </c:pt>
                <c:pt idx="44">
                  <c:v>6.5</c:v>
                </c:pt>
                <c:pt idx="45">
                  <c:v>7.1</c:v>
                </c:pt>
                <c:pt idx="46">
                  <c:v>7.4</c:v>
                </c:pt>
                <c:pt idx="47">
                  <c:v>7.4</c:v>
                </c:pt>
                <c:pt idx="48">
                  <c:v>7.6</c:v>
                </c:pt>
                <c:pt idx="49">
                  <c:v>8.1</c:v>
                </c:pt>
                <c:pt idx="50">
                  <c:v>10.199999999999999</c:v>
                </c:pt>
                <c:pt idx="51">
                  <c:v>12.1</c:v>
                </c:pt>
                <c:pt idx="52">
                  <c:v>12.6</c:v>
                </c:pt>
                <c:pt idx="53">
                  <c:v>14</c:v>
                </c:pt>
                <c:pt idx="54">
                  <c:v>14.6</c:v>
                </c:pt>
                <c:pt idx="55">
                  <c:v>16.3</c:v>
                </c:pt>
                <c:pt idx="56">
                  <c:v>17.399999999999999</c:v>
                </c:pt>
                <c:pt idx="57">
                  <c:v>17.7</c:v>
                </c:pt>
                <c:pt idx="58">
                  <c:v>17.600000000000001</c:v>
                </c:pt>
                <c:pt idx="59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54-6449-B975-42BFB89FA66F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2.1.1'!$E$4:$E$63</c:f>
              <c:numCache>
                <c:formatCode>0.0</c:formatCode>
                <c:ptCount val="60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  <c:pt idx="27">
                  <c:v>1.05</c:v>
                </c:pt>
                <c:pt idx="28">
                  <c:v>1.01</c:v>
                </c:pt>
                <c:pt idx="29">
                  <c:v>0.94</c:v>
                </c:pt>
                <c:pt idx="30">
                  <c:v>1.1299999999999999</c:v>
                </c:pt>
                <c:pt idx="31">
                  <c:v>1.33</c:v>
                </c:pt>
                <c:pt idx="32">
                  <c:v>1.3</c:v>
                </c:pt>
                <c:pt idx="33">
                  <c:v>1.6</c:v>
                </c:pt>
                <c:pt idx="34">
                  <c:v>1.8</c:v>
                </c:pt>
                <c:pt idx="35">
                  <c:v>1.9</c:v>
                </c:pt>
                <c:pt idx="36">
                  <c:v>1.64</c:v>
                </c:pt>
                <c:pt idx="37">
                  <c:v>1.67</c:v>
                </c:pt>
                <c:pt idx="38">
                  <c:v>1.61</c:v>
                </c:pt>
                <c:pt idx="39">
                  <c:v>1.53</c:v>
                </c:pt>
                <c:pt idx="40">
                  <c:v>1.49</c:v>
                </c:pt>
                <c:pt idx="41">
                  <c:v>1.62</c:v>
                </c:pt>
                <c:pt idx="42">
                  <c:v>1.56</c:v>
                </c:pt>
                <c:pt idx="43">
                  <c:v>1.87</c:v>
                </c:pt>
                <c:pt idx="44">
                  <c:v>2.08</c:v>
                </c:pt>
                <c:pt idx="45">
                  <c:v>1.82</c:v>
                </c:pt>
                <c:pt idx="46">
                  <c:v>1.64</c:v>
                </c:pt>
                <c:pt idx="47">
                  <c:v>1.64</c:v>
                </c:pt>
                <c:pt idx="48">
                  <c:v>1.9</c:v>
                </c:pt>
                <c:pt idx="49">
                  <c:v>1.7</c:v>
                </c:pt>
                <c:pt idx="50">
                  <c:v>2.9</c:v>
                </c:pt>
                <c:pt idx="51">
                  <c:v>4.5</c:v>
                </c:pt>
                <c:pt idx="52">
                  <c:v>5.6</c:v>
                </c:pt>
                <c:pt idx="53">
                  <c:v>7.5</c:v>
                </c:pt>
                <c:pt idx="54">
                  <c:v>7.6</c:v>
                </c:pt>
                <c:pt idx="55">
                  <c:v>7.5</c:v>
                </c:pt>
                <c:pt idx="56">
                  <c:v>7.7</c:v>
                </c:pt>
                <c:pt idx="57">
                  <c:v>8.3000000000000007</c:v>
                </c:pt>
                <c:pt idx="58">
                  <c:v>8.1999999999999993</c:v>
                </c:pt>
                <c:pt idx="59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54-6449-B975-42BFB89F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447400"/>
        <c:axId val="584444264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B$4:$B$63</c:f>
              <c:numCache>
                <c:formatCode>General</c:formatCode>
                <c:ptCount val="60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>
                  <c:v>9.5</c:v>
                </c:pt>
                <c:pt idx="10">
                  <c:v>10</c:v>
                </c:pt>
                <c:pt idx="11">
                  <c:v>9.8000000000000007</c:v>
                </c:pt>
                <c:pt idx="12">
                  <c:v>9.1999999999999993</c:v>
                </c:pt>
                <c:pt idx="13">
                  <c:v>8.8000000000000007</c:v>
                </c:pt>
                <c:pt idx="14">
                  <c:v>8.6</c:v>
                </c:pt>
                <c:pt idx="15" formatCode="0.0">
                  <c:v>8.8000000000000007</c:v>
                </c:pt>
                <c:pt idx="16" formatCode="0.0">
                  <c:v>9.6</c:v>
                </c:pt>
                <c:pt idx="17" formatCode="0.0">
                  <c:v>9</c:v>
                </c:pt>
                <c:pt idx="18">
                  <c:v>9.1</c:v>
                </c:pt>
                <c:pt idx="19">
                  <c:v>8.8000000000000007</c:v>
                </c:pt>
                <c:pt idx="20">
                  <c:v>7.5</c:v>
                </c:pt>
                <c:pt idx="21">
                  <c:v>6.5</c:v>
                </c:pt>
                <c:pt idx="22">
                  <c:v>5.0999999999999996</c:v>
                </c:pt>
                <c:pt idx="23">
                  <c:v>4.0999999999999996</c:v>
                </c:pt>
                <c:pt idx="24">
                  <c:v>3.2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1</c:v>
                </c:pt>
                <c:pt idx="28">
                  <c:v>1.7</c:v>
                </c:pt>
                <c:pt idx="29" formatCode="0.0">
                  <c:v>2.4</c:v>
                </c:pt>
                <c:pt idx="30" formatCode="0.0">
                  <c:v>2.4</c:v>
                </c:pt>
                <c:pt idx="31" formatCode="0.0">
                  <c:v>2.5</c:v>
                </c:pt>
                <c:pt idx="32" formatCode="0.0">
                  <c:v>2.2999999999999998</c:v>
                </c:pt>
                <c:pt idx="33" formatCode="0.0">
                  <c:v>2.6</c:v>
                </c:pt>
                <c:pt idx="34" formatCode="0.0">
                  <c:v>3.8</c:v>
                </c:pt>
                <c:pt idx="35" formatCode="0.0">
                  <c:v>5</c:v>
                </c:pt>
                <c:pt idx="36">
                  <c:v>6.1</c:v>
                </c:pt>
                <c:pt idx="37">
                  <c:v>7.5</c:v>
                </c:pt>
                <c:pt idx="38">
                  <c:v>8.5</c:v>
                </c:pt>
                <c:pt idx="39">
                  <c:v>8.4</c:v>
                </c:pt>
                <c:pt idx="40">
                  <c:v>9.5</c:v>
                </c:pt>
                <c:pt idx="41" formatCode="0.0">
                  <c:v>9.5</c:v>
                </c:pt>
                <c:pt idx="42" formatCode="0.0">
                  <c:v>10.199999999999999</c:v>
                </c:pt>
                <c:pt idx="43" formatCode="0.0">
                  <c:v>10.199999999999999</c:v>
                </c:pt>
                <c:pt idx="44" formatCode="0.0">
                  <c:v>11</c:v>
                </c:pt>
                <c:pt idx="45" formatCode="0.0">
                  <c:v>10.9</c:v>
                </c:pt>
                <c:pt idx="46" formatCode="0.0">
                  <c:v>10.3</c:v>
                </c:pt>
                <c:pt idx="47" formatCode="0.0">
                  <c:v>10</c:v>
                </c:pt>
                <c:pt idx="48" formatCode="0.0">
                  <c:v>10</c:v>
                </c:pt>
                <c:pt idx="49" formatCode="0.0">
                  <c:v>10.7</c:v>
                </c:pt>
                <c:pt idx="50" formatCode="0.0">
                  <c:v>13.7</c:v>
                </c:pt>
                <c:pt idx="51" formatCode="0.0">
                  <c:v>16.399999999999999</c:v>
                </c:pt>
                <c:pt idx="52" formatCode="0.0">
                  <c:v>18</c:v>
                </c:pt>
                <c:pt idx="53" formatCode="0.0">
                  <c:v>21.5</c:v>
                </c:pt>
                <c:pt idx="54" formatCode="0.0">
                  <c:v>22.2</c:v>
                </c:pt>
                <c:pt idx="55" formatCode="0.0">
                  <c:v>23.8</c:v>
                </c:pt>
                <c:pt idx="56" formatCode="0.0">
                  <c:v>24.6</c:v>
                </c:pt>
                <c:pt idx="57" formatCode="0.0">
                  <c:v>26.6</c:v>
                </c:pt>
                <c:pt idx="58" formatCode="0.0">
                  <c:v>26.5</c:v>
                </c:pt>
                <c:pt idx="59" formatCode="0.0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54-6449-B975-42BFB89FA66F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C$4:$C$63</c:f>
              <c:numCache>
                <c:formatCode>General</c:formatCode>
                <c:ptCount val="60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>
                  <c:v>8.8000000000000007</c:v>
                </c:pt>
                <c:pt idx="10">
                  <c:v>8.9</c:v>
                </c:pt>
                <c:pt idx="11">
                  <c:v>8.6999999999999993</c:v>
                </c:pt>
                <c:pt idx="12">
                  <c:v>8.3000000000000007</c:v>
                </c:pt>
                <c:pt idx="13">
                  <c:v>7.8</c:v>
                </c:pt>
                <c:pt idx="14">
                  <c:v>7.6</c:v>
                </c:pt>
                <c:pt idx="15">
                  <c:v>7.4</c:v>
                </c:pt>
                <c:pt idx="16">
                  <c:v>7.4</c:v>
                </c:pt>
                <c:pt idx="17">
                  <c:v>7.4</c:v>
                </c:pt>
                <c:pt idx="18">
                  <c:v>7.4</c:v>
                </c:pt>
                <c:pt idx="19">
                  <c:v>7.2</c:v>
                </c:pt>
                <c:pt idx="20">
                  <c:v>6.5</c:v>
                </c:pt>
                <c:pt idx="21">
                  <c:v>5.8</c:v>
                </c:pt>
                <c:pt idx="22">
                  <c:v>4.8</c:v>
                </c:pt>
                <c:pt idx="23">
                  <c:v>3.9</c:v>
                </c:pt>
                <c:pt idx="24">
                  <c:v>3.3</c:v>
                </c:pt>
                <c:pt idx="25">
                  <c:v>3</c:v>
                </c:pt>
                <c:pt idx="26">
                  <c:v>3.1</c:v>
                </c:pt>
                <c:pt idx="27">
                  <c:v>3.1</c:v>
                </c:pt>
                <c:pt idx="28">
                  <c:v>3</c:v>
                </c:pt>
                <c:pt idx="29" formatCode="0.0">
                  <c:v>3</c:v>
                </c:pt>
                <c:pt idx="30" formatCode="0.0">
                  <c:v>3</c:v>
                </c:pt>
                <c:pt idx="31" formatCode="0.0">
                  <c:v>3.2</c:v>
                </c:pt>
                <c:pt idx="32" formatCode="0.0">
                  <c:v>3.1</c:v>
                </c:pt>
                <c:pt idx="33" formatCode="0.0">
                  <c:v>3.2</c:v>
                </c:pt>
                <c:pt idx="34" formatCode="0.0">
                  <c:v>3.9</c:v>
                </c:pt>
                <c:pt idx="35" formatCode="0.0">
                  <c:v>4.5</c:v>
                </c:pt>
                <c:pt idx="36">
                  <c:v>5</c:v>
                </c:pt>
                <c:pt idx="37">
                  <c:v>5.6</c:v>
                </c:pt>
                <c:pt idx="38">
                  <c:v>5.9</c:v>
                </c:pt>
                <c:pt idx="39">
                  <c:v>6.3</c:v>
                </c:pt>
                <c:pt idx="40">
                  <c:v>6.9</c:v>
                </c:pt>
                <c:pt idx="41" formatCode="0.0">
                  <c:v>7.3</c:v>
                </c:pt>
                <c:pt idx="42" formatCode="0.0">
                  <c:v>7.3</c:v>
                </c:pt>
                <c:pt idx="43" formatCode="0.0">
                  <c:v>7.2</c:v>
                </c:pt>
                <c:pt idx="44" formatCode="0.0">
                  <c:v>7.4</c:v>
                </c:pt>
                <c:pt idx="45" formatCode="0.0">
                  <c:v>7.6</c:v>
                </c:pt>
                <c:pt idx="46" formatCode="0.0">
                  <c:v>7.7</c:v>
                </c:pt>
                <c:pt idx="47" formatCode="0.0">
                  <c:v>7.9</c:v>
                </c:pt>
                <c:pt idx="48" formatCode="0.0">
                  <c:v>7.6</c:v>
                </c:pt>
                <c:pt idx="49" formatCode="0.0">
                  <c:v>8.1999999999999993</c:v>
                </c:pt>
                <c:pt idx="50" formatCode="0.0">
                  <c:v>10.5</c:v>
                </c:pt>
                <c:pt idx="51" formatCode="0.0">
                  <c:v>13</c:v>
                </c:pt>
                <c:pt idx="52" formatCode="0.0">
                  <c:v>13.8</c:v>
                </c:pt>
                <c:pt idx="53" formatCode="0.0">
                  <c:v>15.2</c:v>
                </c:pt>
                <c:pt idx="54" formatCode="0.0">
                  <c:v>16.7</c:v>
                </c:pt>
                <c:pt idx="55" formatCode="0.0">
                  <c:v>19.100000000000001</c:v>
                </c:pt>
                <c:pt idx="56" formatCode="0.0">
                  <c:v>20.399999999999999</c:v>
                </c:pt>
                <c:pt idx="57" formatCode="0.0">
                  <c:v>21.5</c:v>
                </c:pt>
                <c:pt idx="58" formatCode="0.0">
                  <c:v>22.1</c:v>
                </c:pt>
                <c:pt idx="59" formatCode="0.0">
                  <c:v>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54-6449-B975-42BFB89FA66F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554-6449-B975-42BFB89FA66F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554-6449-B975-42BFB89FA66F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554-6449-B975-42BFB89FA66F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554-6449-B975-42BFB89FA66F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554-6449-B975-42BFB89FA66F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554-6449-B975-42BFB89FA66F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554-6449-B975-42BFB89FA66F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7554-6449-B975-42BFB89FA66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7554-6449-B975-42BFB89FA66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F$4:$F$63</c:f>
              <c:numCache>
                <c:formatCode>General</c:formatCode>
                <c:ptCount val="60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>
                  <c:v>5.75</c:v>
                </c:pt>
                <c:pt idx="17" formatCode="0.0">
                  <c:v>5.5</c:v>
                </c:pt>
                <c:pt idx="20" formatCode="0.0">
                  <c:v>5.2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554-6449-B975-42BFB89FA66F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G$4:$G$63</c:f>
              <c:numCache>
                <c:formatCode>General</c:formatCode>
                <c:ptCount val="60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>
                  <c:v>3.75</c:v>
                </c:pt>
                <c:pt idx="17" formatCode="0.0">
                  <c:v>3.5</c:v>
                </c:pt>
                <c:pt idx="20" formatCode="0.0">
                  <c:v>3.25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554-6449-B975-42BFB89FA66F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H$4:$H$63</c:f>
              <c:numCache>
                <c:formatCode>General</c:formatCode>
                <c:ptCount val="60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>
                  <c:v>7.75</c:v>
                </c:pt>
                <c:pt idx="17" formatCode="0.0">
                  <c:v>7.5</c:v>
                </c:pt>
                <c:pt idx="20" formatCode="0.0">
                  <c:v>7.25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554-6449-B975-42BFB89F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7400"/>
        <c:axId val="584444264"/>
      </c:lineChart>
      <c:dateAx>
        <c:axId val="58444740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4264"/>
        <c:crosses val="autoZero"/>
        <c:auto val="1"/>
        <c:lblOffset val="100"/>
        <c:baseTimeUnit val="months"/>
        <c:minorUnit val="12"/>
        <c:minorTimeUnit val="months"/>
      </c:dateAx>
      <c:valAx>
        <c:axId val="584444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7400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7">
                  <c:v>26.6</c:v>
                </c:pt>
                <c:pt idx="8">
                  <c:v>20.832000000000001</c:v>
                </c:pt>
                <c:pt idx="9">
                  <c:v>13.031000000000001</c:v>
                </c:pt>
                <c:pt idx="10">
                  <c:v>9.3659999999999997</c:v>
                </c:pt>
                <c:pt idx="11">
                  <c:v>7.5190000000000001</c:v>
                </c:pt>
                <c:pt idx="12">
                  <c:v>4.5110000000000001</c:v>
                </c:pt>
                <c:pt idx="13">
                  <c:v>0.36299999999999999</c:v>
                </c:pt>
                <c:pt idx="14">
                  <c:v>-0.38600000000000001</c:v>
                </c:pt>
                <c:pt idx="15">
                  <c:v>-3.0840000000000001</c:v>
                </c:pt>
                <c:pt idx="16">
                  <c:v>-4.6840000000000002</c:v>
                </c:pt>
                <c:pt idx="17">
                  <c:v>-5.6840000000000002</c:v>
                </c:pt>
                <c:pt idx="18">
                  <c:v>-6.2839999999999998</c:v>
                </c:pt>
                <c:pt idx="19">
                  <c:v>-6.78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8">
                  <c:v>1.024</c:v>
                </c:pt>
                <c:pt idx="9">
                  <c:v>2.097</c:v>
                </c:pt>
                <c:pt idx="10">
                  <c:v>3.12</c:v>
                </c:pt>
                <c:pt idx="11">
                  <c:v>4.1360000000000001</c:v>
                </c:pt>
                <c:pt idx="12">
                  <c:v>4.6559999999999997</c:v>
                </c:pt>
                <c:pt idx="13">
                  <c:v>4.859</c:v>
                </c:pt>
                <c:pt idx="14">
                  <c:v>4.9509999999999996</c:v>
                </c:pt>
                <c:pt idx="15">
                  <c:v>4.9880000000000004</c:v>
                </c:pt>
                <c:pt idx="16">
                  <c:v>4.9880000000000004</c:v>
                </c:pt>
                <c:pt idx="17">
                  <c:v>4.9880000000000004</c:v>
                </c:pt>
                <c:pt idx="18">
                  <c:v>4.9880000000000004</c:v>
                </c:pt>
                <c:pt idx="19">
                  <c:v>4.98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8">
                  <c:v>0.60899999999999999</c:v>
                </c:pt>
                <c:pt idx="9">
                  <c:v>1.2470000000000001</c:v>
                </c:pt>
                <c:pt idx="10">
                  <c:v>1.8560000000000001</c:v>
                </c:pt>
                <c:pt idx="11">
                  <c:v>2.46</c:v>
                </c:pt>
                <c:pt idx="12">
                  <c:v>2.77</c:v>
                </c:pt>
                <c:pt idx="13">
                  <c:v>2.891</c:v>
                </c:pt>
                <c:pt idx="14">
                  <c:v>2.9460000000000002</c:v>
                </c:pt>
                <c:pt idx="15">
                  <c:v>2.9670000000000001</c:v>
                </c:pt>
                <c:pt idx="16">
                  <c:v>2.9670000000000001</c:v>
                </c:pt>
                <c:pt idx="17">
                  <c:v>2.9670000000000001</c:v>
                </c:pt>
                <c:pt idx="18">
                  <c:v>2.9670000000000001</c:v>
                </c:pt>
                <c:pt idx="19">
                  <c:v>2.96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8">
                  <c:v>0.48699999999999999</c:v>
                </c:pt>
                <c:pt idx="9">
                  <c:v>0.997</c:v>
                </c:pt>
                <c:pt idx="10">
                  <c:v>1.4830000000000001</c:v>
                </c:pt>
                <c:pt idx="11">
                  <c:v>1.966</c:v>
                </c:pt>
                <c:pt idx="12">
                  <c:v>2.2130000000000001</c:v>
                </c:pt>
                <c:pt idx="13">
                  <c:v>2.31</c:v>
                </c:pt>
                <c:pt idx="14">
                  <c:v>2.3530000000000002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8">
                  <c:v>0.64800000000000002</c:v>
                </c:pt>
                <c:pt idx="9">
                  <c:v>1.3280000000000001</c:v>
                </c:pt>
                <c:pt idx="10">
                  <c:v>1.976</c:v>
                </c:pt>
                <c:pt idx="11">
                  <c:v>2.6190000000000002</c:v>
                </c:pt>
                <c:pt idx="12">
                  <c:v>2.9489999999999998</c:v>
                </c:pt>
                <c:pt idx="13">
                  <c:v>3.077</c:v>
                </c:pt>
                <c:pt idx="14">
                  <c:v>3.1360000000000001</c:v>
                </c:pt>
                <c:pt idx="15">
                  <c:v>3.1589999999999998</c:v>
                </c:pt>
                <c:pt idx="16">
                  <c:v>3.1589999999999998</c:v>
                </c:pt>
                <c:pt idx="17">
                  <c:v>3.1589999999999998</c:v>
                </c:pt>
                <c:pt idx="18">
                  <c:v>3.1589999999999998</c:v>
                </c:pt>
                <c:pt idx="19">
                  <c:v>3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8">
                  <c:v>0.64800000000000002</c:v>
                </c:pt>
                <c:pt idx="9">
                  <c:v>1.3280000000000001</c:v>
                </c:pt>
                <c:pt idx="10">
                  <c:v>1.976</c:v>
                </c:pt>
                <c:pt idx="11">
                  <c:v>2.6190000000000002</c:v>
                </c:pt>
                <c:pt idx="12">
                  <c:v>2.9489999999999998</c:v>
                </c:pt>
                <c:pt idx="13">
                  <c:v>3.077</c:v>
                </c:pt>
                <c:pt idx="14">
                  <c:v>3.1360000000000001</c:v>
                </c:pt>
                <c:pt idx="15">
                  <c:v>3.1589999999999998</c:v>
                </c:pt>
                <c:pt idx="16">
                  <c:v>3.1589999999999998</c:v>
                </c:pt>
                <c:pt idx="17">
                  <c:v>3.1589999999999998</c:v>
                </c:pt>
                <c:pt idx="18">
                  <c:v>3.1589999999999998</c:v>
                </c:pt>
                <c:pt idx="19">
                  <c:v>3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8">
                  <c:v>0.48699999999999999</c:v>
                </c:pt>
                <c:pt idx="9">
                  <c:v>0.997</c:v>
                </c:pt>
                <c:pt idx="10">
                  <c:v>1.4830000000000001</c:v>
                </c:pt>
                <c:pt idx="11">
                  <c:v>1.966</c:v>
                </c:pt>
                <c:pt idx="12">
                  <c:v>2.2130000000000001</c:v>
                </c:pt>
                <c:pt idx="13">
                  <c:v>2.31</c:v>
                </c:pt>
                <c:pt idx="14">
                  <c:v>2.3530000000000002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8">
                  <c:v>0.60899999999999999</c:v>
                </c:pt>
                <c:pt idx="9">
                  <c:v>1.2470000000000001</c:v>
                </c:pt>
                <c:pt idx="10">
                  <c:v>1.8560000000000001</c:v>
                </c:pt>
                <c:pt idx="11">
                  <c:v>2.46</c:v>
                </c:pt>
                <c:pt idx="12">
                  <c:v>2.77</c:v>
                </c:pt>
                <c:pt idx="13">
                  <c:v>2.891</c:v>
                </c:pt>
                <c:pt idx="14">
                  <c:v>2.9460000000000002</c:v>
                </c:pt>
                <c:pt idx="15">
                  <c:v>2.9670000000000001</c:v>
                </c:pt>
                <c:pt idx="16">
                  <c:v>2.9670000000000001</c:v>
                </c:pt>
                <c:pt idx="17">
                  <c:v>2.9670000000000001</c:v>
                </c:pt>
                <c:pt idx="18">
                  <c:v>2.9670000000000001</c:v>
                </c:pt>
                <c:pt idx="19">
                  <c:v>2.96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8">
                  <c:v>1.024</c:v>
                </c:pt>
                <c:pt idx="9">
                  <c:v>2.097</c:v>
                </c:pt>
                <c:pt idx="10">
                  <c:v>3.12</c:v>
                </c:pt>
                <c:pt idx="11">
                  <c:v>4.1360000000000001</c:v>
                </c:pt>
                <c:pt idx="12">
                  <c:v>4.6559999999999997</c:v>
                </c:pt>
                <c:pt idx="13">
                  <c:v>4.859</c:v>
                </c:pt>
                <c:pt idx="14">
                  <c:v>4.9509999999999996</c:v>
                </c:pt>
                <c:pt idx="15">
                  <c:v>4.9880000000000004</c:v>
                </c:pt>
                <c:pt idx="16">
                  <c:v>4.9880000000000004</c:v>
                </c:pt>
                <c:pt idx="17">
                  <c:v>4.9880000000000004</c:v>
                </c:pt>
                <c:pt idx="18">
                  <c:v>4.9880000000000004</c:v>
                </c:pt>
                <c:pt idx="19">
                  <c:v>4.98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  <c:pt idx="16">
                  <c:v>8.8000000000000007</c:v>
                </c:pt>
                <c:pt idx="17">
                  <c:v>7.8</c:v>
                </c:pt>
                <c:pt idx="18">
                  <c:v>7.2</c:v>
                </c:pt>
                <c:pt idx="1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6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B$4:$B$40</c:f>
              <c:numCache>
                <c:formatCode>0.0</c:formatCode>
                <c:ptCount val="37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7.9</c:v>
                </c:pt>
                <c:pt idx="4">
                  <c:v>#N/A</c:v>
                </c:pt>
                <c:pt idx="5">
                  <c:v>#N/A</c:v>
                </c:pt>
                <c:pt idx="6">
                  <c:v>5.8</c:v>
                </c:pt>
                <c:pt idx="7">
                  <c:v>#N/A</c:v>
                </c:pt>
                <c:pt idx="8" formatCode="General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#N/A</c:v>
                </c:pt>
                <c:pt idx="12">
                  <c:v>6.9</c:v>
                </c:pt>
                <c:pt idx="13">
                  <c:v>#N/A</c:v>
                </c:pt>
                <c:pt idx="14">
                  <c:v>#N/A</c:v>
                </c:pt>
                <c:pt idx="15">
                  <c:v>6.6</c:v>
                </c:pt>
                <c:pt idx="16">
                  <c:v>#N/A</c:v>
                </c:pt>
                <c:pt idx="17">
                  <c:v>#N/A</c:v>
                </c:pt>
                <c:pt idx="18">
                  <c:v>6.4</c:v>
                </c:pt>
                <c:pt idx="19">
                  <c:v>#N/A</c:v>
                </c:pt>
                <c:pt idx="20">
                  <c:v>#N/A</c:v>
                </c:pt>
                <c:pt idx="21">
                  <c:v>7.5</c:v>
                </c:pt>
                <c:pt idx="22">
                  <c:v>#N/A</c:v>
                </c:pt>
                <c:pt idx="23">
                  <c:v>#N/A</c:v>
                </c:pt>
                <c:pt idx="24">
                  <c:v>8</c:v>
                </c:pt>
                <c:pt idx="25">
                  <c:v>#N/A</c:v>
                </c:pt>
                <c:pt idx="26">
                  <c:v>#N/A</c:v>
                </c:pt>
                <c:pt idx="27">
                  <c:v>20.399999999999999</c:v>
                </c:pt>
                <c:pt idx="28">
                  <c:v>#N/A</c:v>
                </c:pt>
                <c:pt idx="29">
                  <c:v>#N/A</c:v>
                </c:pt>
                <c:pt idx="30">
                  <c:v>23.6</c:v>
                </c:pt>
                <c:pt idx="31">
                  <c:v>#N/A</c:v>
                </c:pt>
                <c:pt idx="32">
                  <c:v>#N/A</c:v>
                </c:pt>
                <c:pt idx="33">
                  <c:v>23.7</c:v>
                </c:pt>
                <c:pt idx="34">
                  <c:v>#N/A</c:v>
                </c:pt>
                <c:pt idx="35">
                  <c:v>#N/A</c:v>
                </c:pt>
                <c:pt idx="36">
                  <c:v>2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DA-3B47-88BE-A6DCEF846F12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C$4:$C$39</c:f>
              <c:numCache>
                <c:formatCode>0.0</c:formatCode>
                <c:ptCount val="36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#N/A</c:v>
                </c:pt>
                <c:pt idx="4">
                  <c:v>7</c:v>
                </c:pt>
                <c:pt idx="5">
                  <c:v>#N/A</c:v>
                </c:pt>
                <c:pt idx="6">
                  <c:v>#N/A</c:v>
                </c:pt>
                <c:pt idx="7">
                  <c:v>7</c:v>
                </c:pt>
                <c:pt idx="8" formatCode="General">
                  <c:v>#N/A</c:v>
                </c:pt>
                <c:pt idx="9">
                  <c:v>#N/A</c:v>
                </c:pt>
                <c:pt idx="10">
                  <c:v>7.9</c:v>
                </c:pt>
                <c:pt idx="11">
                  <c:v>#N/A</c:v>
                </c:pt>
                <c:pt idx="12">
                  <c:v>#N/A</c:v>
                </c:pt>
                <c:pt idx="13">
                  <c:v>7.7</c:v>
                </c:pt>
                <c:pt idx="14">
                  <c:v>#N/A</c:v>
                </c:pt>
                <c:pt idx="15">
                  <c:v>#N/A</c:v>
                </c:pt>
                <c:pt idx="16">
                  <c:v>7.2</c:v>
                </c:pt>
                <c:pt idx="17">
                  <c:v>#N/A</c:v>
                </c:pt>
                <c:pt idx="18">
                  <c:v>#N/A</c:v>
                </c:pt>
                <c:pt idx="19">
                  <c:v>7.8</c:v>
                </c:pt>
                <c:pt idx="20">
                  <c:v>#N/A</c:v>
                </c:pt>
                <c:pt idx="21">
                  <c:v>#N/A</c:v>
                </c:pt>
                <c:pt idx="22">
                  <c:v>8.6999999999999993</c:v>
                </c:pt>
                <c:pt idx="23">
                  <c:v>#N/A</c:v>
                </c:pt>
                <c:pt idx="24">
                  <c:v>#N/A</c:v>
                </c:pt>
                <c:pt idx="25">
                  <c:v>9.5365646258503389</c:v>
                </c:pt>
                <c:pt idx="26">
                  <c:v>#N/A</c:v>
                </c:pt>
                <c:pt idx="27">
                  <c:v>#N/A</c:v>
                </c:pt>
                <c:pt idx="28">
                  <c:v>21.7</c:v>
                </c:pt>
                <c:pt idx="29">
                  <c:v>#N/A</c:v>
                </c:pt>
                <c:pt idx="30">
                  <c:v>#N/A</c:v>
                </c:pt>
                <c:pt idx="31">
                  <c:v>25.2</c:v>
                </c:pt>
                <c:pt idx="32">
                  <c:v>#N/A</c:v>
                </c:pt>
                <c:pt idx="33">
                  <c:v>#N/A</c:v>
                </c:pt>
                <c:pt idx="3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DA-3B47-88BE-A6DCEF846F12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B0DA-3B47-88BE-A6DCEF846F12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B0DA-3B47-88BE-A6DCEF846F12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B0DA-3B47-88BE-A6DCEF846F12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B0DA-3B47-88BE-A6DCEF846F12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B0DA-3B47-88BE-A6DCEF846F12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B0DA-3B47-88BE-A6DCEF846F12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B0DA-3B47-88BE-A6DCEF846F12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B0DA-3B47-88BE-A6DCEF846F12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B0DA-3B47-88BE-A6DCEF846F12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B0DA-3B47-88BE-A6DCEF846F12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B0DA-3B47-88BE-A6DCEF846F12}"/>
              </c:ext>
            </c:extLst>
          </c:dPt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D$4:$D$39</c:f>
              <c:numCache>
                <c:formatCode>0.0</c:formatCode>
                <c:ptCount val="36"/>
                <c:pt idx="0">
                  <c:v>8.8000000000000007</c:v>
                </c:pt>
                <c:pt idx="1">
                  <c:v>8.9</c:v>
                </c:pt>
                <c:pt idx="2">
                  <c:v>7.3</c:v>
                </c:pt>
                <c:pt idx="3">
                  <c:v>4.9000000000000004</c:v>
                </c:pt>
                <c:pt idx="4">
                  <c:v>4.5</c:v>
                </c:pt>
                <c:pt idx="5">
                  <c:v>7.3</c:v>
                </c:pt>
                <c:pt idx="6">
                  <c:v>7.5</c:v>
                </c:pt>
                <c:pt idx="7">
                  <c:v>7.1</c:v>
                </c:pt>
                <c:pt idx="8" formatCode="General">
                  <c:v>7.5</c:v>
                </c:pt>
                <c:pt idx="9">
                  <c:v>7.5</c:v>
                </c:pt>
                <c:pt idx="10">
                  <c:v>7.1</c:v>
                </c:pt>
                <c:pt idx="11">
                  <c:v>9.9</c:v>
                </c:pt>
                <c:pt idx="12">
                  <c:v>9.5</c:v>
                </c:pt>
                <c:pt idx="13">
                  <c:v>10.199999999999999</c:v>
                </c:pt>
                <c:pt idx="14">
                  <c:v>9.8000000000000007</c:v>
                </c:pt>
                <c:pt idx="15">
                  <c:v>7</c:v>
                </c:pt>
                <c:pt idx="16">
                  <c:v>9.6999999999999993</c:v>
                </c:pt>
                <c:pt idx="17">
                  <c:v>8.8000000000000007</c:v>
                </c:pt>
                <c:pt idx="18">
                  <c:v>10</c:v>
                </c:pt>
                <c:pt idx="19">
                  <c:v>10</c:v>
                </c:pt>
                <c:pt idx="20">
                  <c:v>10.8</c:v>
                </c:pt>
                <c:pt idx="21">
                  <c:v>10.8</c:v>
                </c:pt>
                <c:pt idx="22">
                  <c:v>10.9</c:v>
                </c:pt>
                <c:pt idx="23">
                  <c:v>10.6</c:v>
                </c:pt>
                <c:pt idx="24">
                  <c:v>12.3</c:v>
                </c:pt>
                <c:pt idx="25">
                  <c:v>13</c:v>
                </c:pt>
                <c:pt idx="26">
                  <c:v>7.6</c:v>
                </c:pt>
                <c:pt idx="27">
                  <c:v>8.1</c:v>
                </c:pt>
                <c:pt idx="28">
                  <c:v>13.1</c:v>
                </c:pt>
                <c:pt idx="29">
                  <c:v>13</c:v>
                </c:pt>
                <c:pt idx="30">
                  <c:v>13.3</c:v>
                </c:pt>
                <c:pt idx="31">
                  <c:v>15</c:v>
                </c:pt>
                <c:pt idx="32">
                  <c:v>15.163266902711991</c:v>
                </c:pt>
                <c:pt idx="33">
                  <c:v>15.870140988838489</c:v>
                </c:pt>
                <c:pt idx="34">
                  <c:v>14.4</c:v>
                </c:pt>
                <c:pt idx="35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0DA-3B47-88BE-A6DCEF846F12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E$4:$E$40</c:f>
              <c:numCache>
                <c:formatCode>General</c:formatCode>
                <c:ptCount val="37"/>
                <c:pt idx="0">
                  <c:v>5.7</c:v>
                </c:pt>
                <c:pt idx="1">
                  <c:v>#N/A</c:v>
                </c:pt>
                <c:pt idx="2">
                  <c:v>5.3</c:v>
                </c:pt>
                <c:pt idx="3">
                  <c:v>6.6</c:v>
                </c:pt>
                <c:pt idx="4">
                  <c:v>#N/A</c:v>
                </c:pt>
                <c:pt idx="5">
                  <c:v>6</c:v>
                </c:pt>
                <c:pt idx="6">
                  <c:v>5.9</c:v>
                </c:pt>
                <c:pt idx="7">
                  <c:v>5.9</c:v>
                </c:pt>
                <c:pt idx="8">
                  <c:v>#N/A</c:v>
                </c:pt>
                <c:pt idx="9">
                  <c:v>6.5</c:v>
                </c:pt>
                <c:pt idx="10">
                  <c:v>#N/A</c:v>
                </c:pt>
                <c:pt idx="11">
                  <c:v>6.2</c:v>
                </c:pt>
                <c:pt idx="12">
                  <c:v>6.2</c:v>
                </c:pt>
                <c:pt idx="13">
                  <c:v>6.3</c:v>
                </c:pt>
                <c:pt idx="14">
                  <c:v>#N/A</c:v>
                </c:pt>
                <c:pt idx="15">
                  <c:v>6.3</c:v>
                </c:pt>
                <c:pt idx="16">
                  <c:v>#N/A</c:v>
                </c:pt>
                <c:pt idx="17">
                  <c:v>6.5</c:v>
                </c:pt>
                <c:pt idx="18">
                  <c:v>6.1</c:v>
                </c:pt>
                <c:pt idx="19">
                  <c:v>6.4</c:v>
                </c:pt>
                <c:pt idx="20">
                  <c:v>#N/A</c:v>
                </c:pt>
                <c:pt idx="21" formatCode="0.0">
                  <c:v>6.7</c:v>
                </c:pt>
                <c:pt idx="22" formatCode="0.0">
                  <c:v>#N/A</c:v>
                </c:pt>
                <c:pt idx="23" formatCode="0.0">
                  <c:v>6.8</c:v>
                </c:pt>
                <c:pt idx="24" formatCode="0.0">
                  <c:v>6.3</c:v>
                </c:pt>
                <c:pt idx="25" formatCode="0.0">
                  <c:v>#N/A</c:v>
                </c:pt>
                <c:pt idx="26" formatCode="0.0">
                  <c:v>#N/A</c:v>
                </c:pt>
                <c:pt idx="27" formatCode="0.0">
                  <c:v>#N/A</c:v>
                </c:pt>
                <c:pt idx="28" formatCode="0.0">
                  <c:v>17.5</c:v>
                </c:pt>
                <c:pt idx="29" formatCode="0.0">
                  <c:v>#N/A</c:v>
                </c:pt>
                <c:pt idx="30" formatCode="0.0">
                  <c:v>18.100000000000001</c:v>
                </c:pt>
                <c:pt idx="31" formatCode="0.0">
                  <c:v>#N/A</c:v>
                </c:pt>
                <c:pt idx="32" formatCode="0.0">
                  <c:v>20.6</c:v>
                </c:pt>
                <c:pt idx="33" formatCode="0.0">
                  <c:v>18</c:v>
                </c:pt>
                <c:pt idx="34" formatCode="0.0">
                  <c:v>20.2</c:v>
                </c:pt>
                <c:pt idx="35" formatCode="0.0">
                  <c:v>#N/A</c:v>
                </c:pt>
                <c:pt idx="36" formatCode="0.0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0DA-3B47-88BE-A6DCEF846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439560"/>
        <c:axId val="719974960"/>
      </c:lineChart>
      <c:catAx>
        <c:axId val="584439560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997496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19974960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9560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2</xdr:row>
      <xdr:rowOff>0</xdr:rowOff>
    </xdr:from>
    <xdr:to>
      <xdr:col>26</xdr:col>
      <xdr:colOff>655838</xdr:colOff>
      <xdr:row>15</xdr:row>
      <xdr:rowOff>1280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0540</xdr:colOff>
      <xdr:row>4</xdr:row>
      <xdr:rowOff>106680</xdr:rowOff>
    </xdr:from>
    <xdr:to>
      <xdr:col>10</xdr:col>
      <xdr:colOff>96277</xdr:colOff>
      <xdr:row>19</xdr:row>
      <xdr:rowOff>12402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27020" y="845820"/>
          <a:ext cx="3060457" cy="2420322"/>
        </a:xfrm>
        <a:prstGeom prst="rect">
          <a:avLst/>
        </a:prstGeom>
      </xdr:spPr>
    </xdr:pic>
    <xdr:clientData/>
  </xdr:twoCellAnchor>
  <xdr:twoCellAnchor editAs="oneCell">
    <xdr:from>
      <xdr:col>11</xdr:col>
      <xdr:colOff>45720</xdr:colOff>
      <xdr:row>4</xdr:row>
      <xdr:rowOff>152400</xdr:rowOff>
    </xdr:from>
    <xdr:to>
      <xdr:col>16</xdr:col>
      <xdr:colOff>216674</xdr:colOff>
      <xdr:row>17</xdr:row>
      <xdr:rowOff>125155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16040" y="891540"/>
          <a:ext cx="3066554" cy="215207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7680</xdr:colOff>
      <xdr:row>4</xdr:row>
      <xdr:rowOff>60960</xdr:rowOff>
    </xdr:from>
    <xdr:to>
      <xdr:col>10</xdr:col>
      <xdr:colOff>334023</xdr:colOff>
      <xdr:row>16</xdr:row>
      <xdr:rowOff>79424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3340" y="396240"/>
          <a:ext cx="3084843" cy="2030144"/>
        </a:xfrm>
        <a:prstGeom prst="rect">
          <a:avLst/>
        </a:prstGeom>
      </xdr:spPr>
    </xdr:pic>
    <xdr:clientData/>
  </xdr:twoCellAnchor>
  <xdr:twoCellAnchor editAs="oneCell">
    <xdr:from>
      <xdr:col>10</xdr:col>
      <xdr:colOff>624840</xdr:colOff>
      <xdr:row>4</xdr:row>
      <xdr:rowOff>144780</xdr:rowOff>
    </xdr:from>
    <xdr:to>
      <xdr:col>15</xdr:col>
      <xdr:colOff>471183</xdr:colOff>
      <xdr:row>16</xdr:row>
      <xdr:rowOff>5960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39000" y="480060"/>
          <a:ext cx="3084843" cy="192650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400</xdr:colOff>
      <xdr:row>5</xdr:row>
      <xdr:rowOff>7620</xdr:rowOff>
    </xdr:from>
    <xdr:to>
      <xdr:col>11</xdr:col>
      <xdr:colOff>94751</xdr:colOff>
      <xdr:row>18</xdr:row>
      <xdr:rowOff>5962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0480" y="510540"/>
          <a:ext cx="3036071" cy="2231329"/>
        </a:xfrm>
        <a:prstGeom prst="rect">
          <a:avLst/>
        </a:prstGeom>
      </xdr:spPr>
    </xdr:pic>
    <xdr:clientData/>
  </xdr:twoCellAnchor>
  <xdr:twoCellAnchor editAs="oneCell">
    <xdr:from>
      <xdr:col>11</xdr:col>
      <xdr:colOff>259080</xdr:colOff>
      <xdr:row>5</xdr:row>
      <xdr:rowOff>15240</xdr:rowOff>
    </xdr:from>
    <xdr:to>
      <xdr:col>16</xdr:col>
      <xdr:colOff>436130</xdr:colOff>
      <xdr:row>18</xdr:row>
      <xdr:rowOff>6724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40880" y="518160"/>
          <a:ext cx="3072650" cy="223132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5</xdr:col>
      <xdr:colOff>19850</xdr:colOff>
      <xdr:row>20</xdr:row>
      <xdr:rowOff>53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3</xdr:row>
      <xdr:rowOff>190500</xdr:rowOff>
    </xdr:from>
    <xdr:to>
      <xdr:col>11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39700</xdr:colOff>
      <xdr:row>4</xdr:row>
      <xdr:rowOff>38100</xdr:rowOff>
    </xdr:from>
    <xdr:to>
      <xdr:col>19</xdr:col>
      <xdr:colOff>241300</xdr:colOff>
      <xdr:row>7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6</xdr:colOff>
      <xdr:row>4</xdr:row>
      <xdr:rowOff>37725</xdr:rowOff>
    </xdr:from>
    <xdr:to>
      <xdr:col>15</xdr:col>
      <xdr:colOff>23534</xdr:colOff>
      <xdr:row>19</xdr:row>
      <xdr:rowOff>17384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6</xdr:colOff>
      <xdr:row>3</xdr:row>
      <xdr:rowOff>158454</xdr:rowOff>
    </xdr:from>
    <xdr:to>
      <xdr:col>14</xdr:col>
      <xdr:colOff>38304</xdr:colOff>
      <xdr:row>17</xdr:row>
      <xdr:rowOff>1524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9636</xdr:colOff>
      <xdr:row>3</xdr:row>
      <xdr:rowOff>158454</xdr:rowOff>
    </xdr:from>
    <xdr:to>
      <xdr:col>13</xdr:col>
      <xdr:colOff>121136</xdr:colOff>
      <xdr:row>17</xdr:row>
      <xdr:rowOff>101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5607</xdr:colOff>
      <xdr:row>3</xdr:row>
      <xdr:rowOff>50801</xdr:rowOff>
    </xdr:from>
    <xdr:to>
      <xdr:col>11</xdr:col>
      <xdr:colOff>596900</xdr:colOff>
      <xdr:row>14</xdr:row>
      <xdr:rowOff>165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736</cdr:x>
      <cdr:y>0.03315</cdr:y>
    </cdr:from>
    <cdr:to>
      <cdr:x>0.41736</cdr:x>
      <cdr:y>0.76869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1878128" y="59670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593</cdr:x>
      <cdr:y>0.54642</cdr:y>
    </cdr:from>
    <cdr:to>
      <cdr:x>0.5554</cdr:x>
      <cdr:y>0.54817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1871693" y="983556"/>
          <a:ext cx="627615" cy="315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012</cdr:x>
      <cdr:y>0.4126</cdr:y>
    </cdr:from>
    <cdr:to>
      <cdr:x>0.56793</cdr:x>
      <cdr:y>0.5289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1720470" y="740707"/>
          <a:ext cx="605311" cy="2088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553</xdr:colOff>
      <xdr:row>3</xdr:row>
      <xdr:rowOff>76893</xdr:rowOff>
    </xdr:from>
    <xdr:to>
      <xdr:col>13</xdr:col>
      <xdr:colOff>188653</xdr:colOff>
      <xdr:row>14</xdr:row>
      <xdr:rowOff>129925</xdr:rowOff>
    </xdr:to>
    <xdr:graphicFrame macro="">
      <xdr:nvGraphicFramePr>
        <xdr:cNvPr id="2" name="Діаграма 6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0</xdr:colOff>
      <xdr:row>3</xdr:row>
      <xdr:rowOff>13853</xdr:rowOff>
    </xdr:from>
    <xdr:to>
      <xdr:col>20</xdr:col>
      <xdr:colOff>244071</xdr:colOff>
      <xdr:row>14</xdr:row>
      <xdr:rowOff>8308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640</xdr:colOff>
      <xdr:row>3</xdr:row>
      <xdr:rowOff>91440</xdr:rowOff>
    </xdr:from>
    <xdr:to>
      <xdr:col>10</xdr:col>
      <xdr:colOff>212090</xdr:colOff>
      <xdr:row>15</xdr:row>
      <xdr:rowOff>3386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4360</xdr:colOff>
      <xdr:row>3</xdr:row>
      <xdr:rowOff>45720</xdr:rowOff>
    </xdr:from>
    <xdr:to>
      <xdr:col>15</xdr:col>
      <xdr:colOff>607060</xdr:colOff>
      <xdr:row>16</xdr:row>
      <xdr:rowOff>1363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9074</xdr:colOff>
      <xdr:row>3</xdr:row>
      <xdr:rowOff>76200</xdr:rowOff>
    </xdr:from>
    <xdr:to>
      <xdr:col>26</xdr:col>
      <xdr:colOff>390524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2700</xdr:colOff>
      <xdr:row>14</xdr:row>
      <xdr:rowOff>97367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6168</xdr:colOff>
      <xdr:row>16</xdr:row>
      <xdr:rowOff>1138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17054</xdr:colOff>
      <xdr:row>15</xdr:row>
      <xdr:rowOff>440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0795</xdr:colOff>
      <xdr:row>15</xdr:row>
      <xdr:rowOff>1240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85800</xdr:colOff>
      <xdr:row>2</xdr:row>
      <xdr:rowOff>38100</xdr:rowOff>
    </xdr:from>
    <xdr:to>
      <xdr:col>14</xdr:col>
      <xdr:colOff>304800</xdr:colOff>
      <xdr:row>10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6730</xdr:colOff>
      <xdr:row>4</xdr:row>
      <xdr:rowOff>3811</xdr:rowOff>
    </xdr:from>
    <xdr:to>
      <xdr:col>11</xdr:col>
      <xdr:colOff>411480</xdr:colOff>
      <xdr:row>17</xdr:row>
      <xdr:rowOff>762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9087</cdr:x>
      <cdr:y>0.07714</cdr:y>
    </cdr:from>
    <cdr:to>
      <cdr:x>0.48921</cdr:x>
      <cdr:y>0.29868</cdr:y>
    </cdr:to>
    <cdr:sp macro="" textlink="'B.2.6'!$H$22">
      <cdr:nvSpPr>
        <cdr:cNvPr id="2" name="TextBox 1"/>
        <cdr:cNvSpPr txBox="1"/>
      </cdr:nvSpPr>
      <cdr:spPr>
        <a:xfrm xmlns:a="http://schemas.openxmlformats.org/drawingml/2006/main">
          <a:off x="278130" y="148589"/>
          <a:ext cx="1219200" cy="4267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6F469FB0-0285-4753-8787-014CD402F9BC}" type="TxLink">
            <a:rPr lang="uk-UA" sz="8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втрати = 
зниження експорту +
зростання імпорту</a:t>
          </a:fld>
          <a:endParaRPr lang="uk-UA" sz="8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8640</xdr:colOff>
      <xdr:row>4</xdr:row>
      <xdr:rowOff>15241</xdr:rowOff>
    </xdr:from>
    <xdr:to>
      <xdr:col>16</xdr:col>
      <xdr:colOff>134620</xdr:colOff>
      <xdr:row>17</xdr:row>
      <xdr:rowOff>1</xdr:rowOff>
    </xdr:to>
    <xdr:graphicFrame macro="">
      <xdr:nvGraphicFramePr>
        <xdr:cNvPr id="3" name="Chart 29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33400</xdr:colOff>
      <xdr:row>16</xdr:row>
      <xdr:rowOff>91440</xdr:rowOff>
    </xdr:from>
    <xdr:to>
      <xdr:col>16</xdr:col>
      <xdr:colOff>119380</xdr:colOff>
      <xdr:row>31</xdr:row>
      <xdr:rowOff>44873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65100</xdr:colOff>
      <xdr:row>15</xdr:row>
      <xdr:rowOff>8212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45807</xdr:colOff>
      <xdr:row>3</xdr:row>
      <xdr:rowOff>32386</xdr:rowOff>
    </xdr:from>
    <xdr:to>
      <xdr:col>8</xdr:col>
      <xdr:colOff>514667</xdr:colOff>
      <xdr:row>15</xdr:row>
      <xdr:rowOff>1788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9</xdr:col>
      <xdr:colOff>165100</xdr:colOff>
      <xdr:row>16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85</xdr:colOff>
      <xdr:row>3</xdr:row>
      <xdr:rowOff>147320</xdr:rowOff>
    </xdr:from>
    <xdr:to>
      <xdr:col>13</xdr:col>
      <xdr:colOff>143085</xdr:colOff>
      <xdr:row>16</xdr:row>
      <xdr:rowOff>660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6164</xdr:colOff>
      <xdr:row>3</xdr:row>
      <xdr:rowOff>164523</xdr:rowOff>
    </xdr:from>
    <xdr:to>
      <xdr:col>13</xdr:col>
      <xdr:colOff>312303</xdr:colOff>
      <xdr:row>18</xdr:row>
      <xdr:rowOff>573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65100</xdr:colOff>
      <xdr:row>15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6</xdr:row>
      <xdr:rowOff>1269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1025</xdr:colOff>
      <xdr:row>4</xdr:row>
      <xdr:rowOff>76200</xdr:rowOff>
    </xdr:from>
    <xdr:to>
      <xdr:col>12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620</xdr:colOff>
      <xdr:row>4</xdr:row>
      <xdr:rowOff>152400</xdr:rowOff>
    </xdr:from>
    <xdr:to>
      <xdr:col>10</xdr:col>
      <xdr:colOff>196863</xdr:colOff>
      <xdr:row>18</xdr:row>
      <xdr:rowOff>19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3220" y="891540"/>
          <a:ext cx="3084843" cy="2194750"/>
        </a:xfrm>
        <a:prstGeom prst="rect">
          <a:avLst/>
        </a:prstGeom>
      </xdr:spPr>
    </xdr:pic>
    <xdr:clientData/>
  </xdr:twoCellAnchor>
  <xdr:twoCellAnchor editAs="oneCell">
    <xdr:from>
      <xdr:col>11</xdr:col>
      <xdr:colOff>403860</xdr:colOff>
      <xdr:row>5</xdr:row>
      <xdr:rowOff>30480</xdr:rowOff>
    </xdr:from>
    <xdr:to>
      <xdr:col>17</xdr:col>
      <xdr:colOff>13983</xdr:colOff>
      <xdr:row>18</xdr:row>
      <xdr:rowOff>4591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4180" y="937260"/>
          <a:ext cx="3084843" cy="2194750"/>
        </a:xfrm>
        <a:prstGeom prst="rect">
          <a:avLst/>
        </a:prstGeom>
      </xdr:spPr>
    </xdr:pic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68234</xdr:colOff>
      <xdr:row>16</xdr:row>
      <xdr:rowOff>65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368234</xdr:colOff>
      <xdr:row>16</xdr:row>
      <xdr:rowOff>65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8</xdr:rowOff>
    </xdr:from>
    <xdr:to>
      <xdr:col>19</xdr:col>
      <xdr:colOff>354687</xdr:colOff>
      <xdr:row>19</xdr:row>
      <xdr:rowOff>12738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86410</xdr:colOff>
      <xdr:row>11</xdr:row>
      <xdr:rowOff>49552</xdr:rowOff>
    </xdr:from>
    <xdr:to>
      <xdr:col>46</xdr:col>
      <xdr:colOff>288910</xdr:colOff>
      <xdr:row>24</xdr:row>
      <xdr:rowOff>1070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23874</xdr:colOff>
      <xdr:row>3</xdr:row>
      <xdr:rowOff>19048</xdr:rowOff>
    </xdr:from>
    <xdr:to>
      <xdr:col>20</xdr:col>
      <xdr:colOff>336715</xdr:colOff>
      <xdr:row>16</xdr:row>
      <xdr:rowOff>14620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9</xdr:rowOff>
    </xdr:from>
    <xdr:to>
      <xdr:col>10</xdr:col>
      <xdr:colOff>436815</xdr:colOff>
      <xdr:row>17</xdr:row>
      <xdr:rowOff>3848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34809</cdr:x>
      <cdr:y>0.04616</cdr:y>
    </cdr:from>
    <cdr:to>
      <cdr:x>0.35033</cdr:x>
      <cdr:y>0.84848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813D12BB-37FA-06CA-9AAC-C77A9DA951F3}"/>
            </a:ext>
          </a:extLst>
        </cdr:cNvPr>
        <cdr:cNvCxnSpPr/>
      </cdr:nvCxnSpPr>
      <cdr:spPr>
        <a:xfrm xmlns:a="http://schemas.openxmlformats.org/drawingml/2006/main" flipH="1">
          <a:off x="1058364" y="98245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604</cdr:x>
      <cdr:y>0.04305</cdr:y>
    </cdr:from>
    <cdr:to>
      <cdr:x>0.72828</cdr:x>
      <cdr:y>0.84537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3DDFFF77-31D2-9996-27AA-4D1AF171E07A}"/>
            </a:ext>
          </a:extLst>
        </cdr:cNvPr>
        <cdr:cNvCxnSpPr/>
      </cdr:nvCxnSpPr>
      <cdr:spPr>
        <a:xfrm xmlns:a="http://schemas.openxmlformats.org/drawingml/2006/main" flipH="1">
          <a:off x="2207532" y="91621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38125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02499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1</xdr:rowOff>
    </xdr:from>
    <xdr:to>
      <xdr:col>10</xdr:col>
      <xdr:colOff>165100</xdr:colOff>
      <xdr:row>15</xdr:row>
      <xdr:rowOff>973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2440</xdr:colOff>
      <xdr:row>3</xdr:row>
      <xdr:rowOff>102870</xdr:rowOff>
    </xdr:from>
    <xdr:to>
      <xdr:col>12</xdr:col>
      <xdr:colOff>58420</xdr:colOff>
      <xdr:row>16</xdr:row>
      <xdr:rowOff>835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06730</xdr:colOff>
      <xdr:row>4</xdr:row>
      <xdr:rowOff>34290</xdr:rowOff>
    </xdr:from>
    <xdr:to>
      <xdr:col>18</xdr:col>
      <xdr:colOff>92710</xdr:colOff>
      <xdr:row>16</xdr:row>
      <xdr:rowOff>911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422910</xdr:colOff>
      <xdr:row>4</xdr:row>
      <xdr:rowOff>30480</xdr:rowOff>
    </xdr:from>
    <xdr:to>
      <xdr:col>41</xdr:col>
      <xdr:colOff>8890</xdr:colOff>
      <xdr:row>16</xdr:row>
      <xdr:rowOff>14451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37210</xdr:colOff>
      <xdr:row>3</xdr:row>
      <xdr:rowOff>87631</xdr:rowOff>
    </xdr:from>
    <xdr:to>
      <xdr:col>17</xdr:col>
      <xdr:colOff>123190</xdr:colOff>
      <xdr:row>16</xdr:row>
      <xdr:rowOff>6831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8130</xdr:colOff>
      <xdr:row>4</xdr:row>
      <xdr:rowOff>11430</xdr:rowOff>
    </xdr:from>
    <xdr:to>
      <xdr:col>12</xdr:col>
      <xdr:colOff>443230</xdr:colOff>
      <xdr:row>16</xdr:row>
      <xdr:rowOff>159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77552</cdr:x>
      <cdr:y>0.11113</cdr:y>
    </cdr:from>
    <cdr:to>
      <cdr:x>0.87012</cdr:x>
      <cdr:y>0.5203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A2AADCF8-9C58-5A8C-9364-1312B601CEFD}"/>
            </a:ext>
          </a:extLst>
        </cdr:cNvPr>
        <cdr:cNvCxnSpPr/>
      </cdr:nvCxnSpPr>
      <cdr:spPr>
        <a:xfrm xmlns:a="http://schemas.openxmlformats.org/drawingml/2006/main" flipV="1">
          <a:off x="2373630" y="240030"/>
          <a:ext cx="289560" cy="88392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26</cdr:x>
      <cdr:y>0.07232</cdr:y>
    </cdr:from>
    <cdr:to>
      <cdr:x>0.57137</cdr:x>
      <cdr:y>0.48154</cdr:y>
    </cdr:to>
    <cdr:sp macro="" textlink="'2.5.5'!$P$23">
      <cdr:nvSpPr>
        <cdr:cNvPr id="4" name="TextBox 3"/>
        <cdr:cNvSpPr txBox="1"/>
      </cdr:nvSpPr>
      <cdr:spPr>
        <a:xfrm xmlns:a="http://schemas.openxmlformats.org/drawingml/2006/main">
          <a:off x="361958" y="156211"/>
          <a:ext cx="1386832" cy="883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734ABFE0-1E40-4442-92BA-A53AD29E8BC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2021 рік: 3.3% від імпорту продукції машинобудування
IV квартал 2022 року: 17% від імпорту  продукції машинобудування</a:t>
          </a:fld>
          <a:endParaRPr lang="uk-UA" sz="75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4840</xdr:colOff>
      <xdr:row>4</xdr:row>
      <xdr:rowOff>64770</xdr:rowOff>
    </xdr:from>
    <xdr:to>
      <xdr:col>14</xdr:col>
      <xdr:colOff>515620</xdr:colOff>
      <xdr:row>16</xdr:row>
      <xdr:rowOff>1673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18174</cdr:x>
      <cdr:y>0.45332</cdr:y>
    </cdr:from>
    <cdr:to>
      <cdr:x>0.29129</cdr:x>
      <cdr:y>0.69321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40DEAEA6-F65E-C4AB-C36E-8FBA80757944}"/>
            </a:ext>
          </a:extLst>
        </cdr:cNvPr>
        <cdr:cNvCxnSpPr/>
      </cdr:nvCxnSpPr>
      <cdr:spPr>
        <a:xfrm xmlns:a="http://schemas.openxmlformats.org/drawingml/2006/main" flipV="1">
          <a:off x="556260" y="979170"/>
          <a:ext cx="335280" cy="51816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212</cdr:x>
      <cdr:y>0.71438</cdr:y>
    </cdr:from>
    <cdr:to>
      <cdr:x>0.70207</cdr:x>
      <cdr:y>0.86607</cdr:y>
    </cdr:to>
    <cdr:sp macro="" textlink="'2.5.6'!$K$23">
      <cdr:nvSpPr>
        <cdr:cNvPr id="4" name="TextBox 3"/>
        <cdr:cNvSpPr txBox="1"/>
      </cdr:nvSpPr>
      <cdr:spPr>
        <a:xfrm xmlns:a="http://schemas.openxmlformats.org/drawingml/2006/main">
          <a:off x="281940" y="1543050"/>
          <a:ext cx="1866900" cy="327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43F4F4A4-1568-4DE5-BDC6-3552F3DD0A5C}" type="TxLink">
            <a:rPr lang="uk-UA" sz="750" b="0" i="0" u="none" strike="noStrike">
              <a:solidFill>
                <a:srgbClr val="005591"/>
              </a:solidFill>
              <a:latin typeface="Arial Cyr"/>
              <a:cs typeface="Arial"/>
            </a:rPr>
            <a:pPr/>
            <a:t>Сальдо торгівлі послугами</a:t>
          </a:fld>
          <a:endParaRPr lang="uk-UA" sz="750">
            <a:solidFill>
              <a:srgbClr val="005591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5373</xdr:colOff>
      <xdr:row>3</xdr:row>
      <xdr:rowOff>85937</xdr:rowOff>
    </xdr:from>
    <xdr:to>
      <xdr:col>13</xdr:col>
      <xdr:colOff>332039</xdr:colOff>
      <xdr:row>16</xdr:row>
      <xdr:rowOff>446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015</xdr:colOff>
      <xdr:row>3</xdr:row>
      <xdr:rowOff>60960</xdr:rowOff>
    </xdr:from>
    <xdr:to>
      <xdr:col>10</xdr:col>
      <xdr:colOff>284415</xdr:colOff>
      <xdr:row>15</xdr:row>
      <xdr:rowOff>134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95300</xdr:colOff>
      <xdr:row>19</xdr:row>
      <xdr:rowOff>53340</xdr:rowOff>
    </xdr:from>
    <xdr:to>
      <xdr:col>8</xdr:col>
      <xdr:colOff>44450</xdr:colOff>
      <xdr:row>19</xdr:row>
      <xdr:rowOff>99059</xdr:rowOff>
    </xdr:to>
    <xdr:sp macro="" textlink="">
      <xdr:nvSpPr>
        <xdr:cNvPr id="4" name="Мінус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4549140" y="2964180"/>
          <a:ext cx="12827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633</xdr:colOff>
      <xdr:row>3</xdr:row>
      <xdr:rowOff>33865</xdr:rowOff>
    </xdr:from>
    <xdr:to>
      <xdr:col>11</xdr:col>
      <xdr:colOff>35300</xdr:colOff>
      <xdr:row>15</xdr:row>
      <xdr:rowOff>161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54429</xdr:colOff>
      <xdr:row>4</xdr:row>
      <xdr:rowOff>13607</xdr:rowOff>
    </xdr:from>
    <xdr:to>
      <xdr:col>31</xdr:col>
      <xdr:colOff>611415</xdr:colOff>
      <xdr:row>20</xdr:row>
      <xdr:rowOff>2040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5</xdr:rowOff>
    </xdr:from>
    <xdr:to>
      <xdr:col>11</xdr:col>
      <xdr:colOff>17146</xdr:colOff>
      <xdr:row>18</xdr:row>
      <xdr:rowOff>8580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51972</cdr:x>
      <cdr:y>0.2607</cdr:y>
    </cdr:from>
    <cdr:to>
      <cdr:x>0.51972</cdr:x>
      <cdr:y>0.4941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657357" y="638187"/>
          <a:ext cx="0" cy="5714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81</cdr:x>
      <cdr:y>0.16472</cdr:y>
    </cdr:from>
    <cdr:to>
      <cdr:x>0.9538</cdr:x>
      <cdr:y>0.2840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 flipH="1">
          <a:off x="3038475" y="403235"/>
          <a:ext cx="3166" cy="29209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983</cdr:x>
      <cdr:y>0.13618</cdr:y>
    </cdr:from>
    <cdr:to>
      <cdr:x>0.72282</cdr:x>
      <cdr:y>0.2801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>
          <a:off x="2295524" y="333378"/>
          <a:ext cx="9526" cy="3524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621</cdr:x>
      <cdr:y>0.3852</cdr:y>
    </cdr:from>
    <cdr:to>
      <cdr:x>0.51374</cdr:x>
      <cdr:y>0.45524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1295386" y="942970"/>
          <a:ext cx="342911" cy="1714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0434</cdr:x>
      <cdr:y>0.19974</cdr:y>
    </cdr:from>
    <cdr:to>
      <cdr:x>0.71685</cdr:x>
      <cdr:y>0.26459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927208" y="488959"/>
          <a:ext cx="358791" cy="1587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432</cdr:x>
      <cdr:y>0.21265</cdr:y>
    </cdr:from>
    <cdr:to>
      <cdr:x>0.94683</cdr:x>
      <cdr:y>0.2775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660636" y="520565"/>
          <a:ext cx="358791" cy="1587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0.8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814</xdr:colOff>
      <xdr:row>3</xdr:row>
      <xdr:rowOff>92320</xdr:rowOff>
    </xdr:from>
    <xdr:to>
      <xdr:col>8</xdr:col>
      <xdr:colOff>600353</xdr:colOff>
      <xdr:row>18</xdr:row>
      <xdr:rowOff>86436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85726</xdr:rowOff>
    </xdr:from>
    <xdr:to>
      <xdr:col>7</xdr:col>
      <xdr:colOff>527050</xdr:colOff>
      <xdr:row>15</xdr:row>
      <xdr:rowOff>6879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160734</xdr:rowOff>
    </xdr:from>
    <xdr:to>
      <xdr:col>8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9772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70769</cdr:x>
      <cdr:y>0.04914</cdr:y>
    </cdr:from>
    <cdr:to>
      <cdr:x>0.71275</cdr:x>
      <cdr:y>0.65893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410B49A-E2AC-4CA0-A14C-618D69F30051}"/>
            </a:ext>
          </a:extLst>
        </cdr:cNvPr>
        <cdr:cNvCxnSpPr/>
      </cdr:nvCxnSpPr>
      <cdr:spPr>
        <a:xfrm xmlns:a="http://schemas.openxmlformats.org/drawingml/2006/main" flipH="1">
          <a:off x="2169102" y="114628"/>
          <a:ext cx="15488" cy="142236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63880</xdr:colOff>
      <xdr:row>5</xdr:row>
      <xdr:rowOff>129540</xdr:rowOff>
    </xdr:from>
    <xdr:to>
      <xdr:col>10</xdr:col>
      <xdr:colOff>149617</xdr:colOff>
      <xdr:row>17</xdr:row>
      <xdr:rowOff>16019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80360" y="632460"/>
          <a:ext cx="3060457" cy="2042337"/>
        </a:xfrm>
        <a:prstGeom prst="rect">
          <a:avLst/>
        </a:prstGeom>
      </xdr:spPr>
    </xdr:pic>
    <xdr:clientData/>
  </xdr:twoCellAnchor>
  <xdr:twoCellAnchor editAs="oneCell">
    <xdr:from>
      <xdr:col>11</xdr:col>
      <xdr:colOff>243840</xdr:colOff>
      <xdr:row>6</xdr:row>
      <xdr:rowOff>22860</xdr:rowOff>
    </xdr:from>
    <xdr:to>
      <xdr:col>16</xdr:col>
      <xdr:colOff>414794</xdr:colOff>
      <xdr:row>18</xdr:row>
      <xdr:rowOff>59614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14160" y="693420"/>
          <a:ext cx="3066554" cy="204843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9772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71045</cdr:x>
      <cdr:y>0.04083</cdr:y>
    </cdr:from>
    <cdr:to>
      <cdr:x>0.71045</cdr:x>
      <cdr:y>0.66152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B8CF584-F956-42A2-98FA-C22A672CEE18}"/>
            </a:ext>
          </a:extLst>
        </cdr:cNvPr>
        <cdr:cNvCxnSpPr/>
      </cdr:nvCxnSpPr>
      <cdr:spPr>
        <a:xfrm xmlns:a="http://schemas.openxmlformats.org/drawingml/2006/main">
          <a:off x="2162175" y="95250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</xdr:colOff>
      <xdr:row>3</xdr:row>
      <xdr:rowOff>92075</xdr:rowOff>
    </xdr:from>
    <xdr:to>
      <xdr:col>13</xdr:col>
      <xdr:colOff>47625</xdr:colOff>
      <xdr:row>17</xdr:row>
      <xdr:rowOff>19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6</xdr:row>
      <xdr:rowOff>54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5876</xdr:colOff>
      <xdr:row>3</xdr:row>
      <xdr:rowOff>95250</xdr:rowOff>
    </xdr:from>
    <xdr:to>
      <xdr:col>20</xdr:col>
      <xdr:colOff>546498</xdr:colOff>
      <xdr:row>17</xdr:row>
      <xdr:rowOff>480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105</xdr:colOff>
      <xdr:row>4</xdr:row>
      <xdr:rowOff>3261</xdr:rowOff>
    </xdr:from>
    <xdr:to>
      <xdr:col>17</xdr:col>
      <xdr:colOff>127190</xdr:colOff>
      <xdr:row>15</xdr:row>
      <xdr:rowOff>13311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2025</cdr:y>
    </cdr:from>
    <cdr:to>
      <cdr:x>0.259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52462" y="1781176"/>
          <a:ext cx="195262" cy="8096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EX_SEC_STATISTICS/K327/YAKIMENKO/&#1044;&#1048;&#1057;&#1058;&#1040;&#1053;&#1057;/&#1052;&#1042;&#1060;/2022/II_2022/down/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1090;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PROGNOZ/Data/CPI/My%20Documents/CPI/0909/My%20Documents/Forecast/ANALIS%20S%20GRAF/RIK02005/30_05_2005/Dat/FRCAST_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